"4"/>
      <c r="AXT285" s="4"/>
      <c r="AXU285" s="4"/>
      <c r="AXV285" s="4"/>
      <c r="AXW285" s="4"/>
      <c r="AXX285" s="4"/>
      <c r="AXY285" s="4"/>
      <c r="AXZ285" s="4"/>
      <c r="AYA285" s="4"/>
      <c r="AYB285" s="4"/>
      <c r="AYC285" s="4"/>
      <c r="AYD285" s="4"/>
      <c r="AYE285" s="4"/>
      <c r="AYF285" s="4"/>
      <c r="AYG285" s="4"/>
      <c r="AYH285" s="4"/>
      <c r="AYI285" s="4"/>
      <c r="AYJ285" s="4"/>
      <c r="AYK285" s="4"/>
      <c r="AYL285" s="4"/>
      <c r="AYM285" s="4"/>
      <c r="AYN285" s="4"/>
      <c r="AYO285" s="4"/>
      <c r="AYP285" s="4"/>
      <c r="AYQ285" s="4"/>
      <c r="AYR285" s="4"/>
      <c r="AYS285" s="4"/>
      <c r="AYT285" s="4"/>
      <c r="AYU285" s="4"/>
      <c r="AYV285" s="4"/>
      <c r="AYW285" s="4"/>
      <c r="AYX285" s="4"/>
      <c r="AYY285" s="4"/>
      <c r="AYZ285" s="4"/>
      <c r="AZA285" s="4"/>
      <c r="AZB285" s="4"/>
      <c r="AZC285" s="4"/>
      <c r="AZD285" s="4"/>
      <c r="AZE285" s="4"/>
      <c r="AZF285" s="4"/>
      <c r="AZG285" s="4"/>
      <c r="AZH285" s="4"/>
      <c r="AZI285" s="4"/>
      <c r="AZJ285" s="4"/>
      <c r="AZK285" s="4"/>
      <c r="AZL285" s="4"/>
      <c r="AZM285" s="4"/>
      <c r="AZN285" s="4"/>
      <c r="AZO285" s="4"/>
      <c r="AZP285" s="4"/>
      <c r="AZQ285" s="4"/>
      <c r="AZR285" s="4"/>
      <c r="AZS285" s="4"/>
      <c r="AZT285" s="4"/>
      <c r="AZU285" s="4"/>
      <c r="AZV285" s="4"/>
      <c r="AZW285" s="4"/>
      <c r="AZX285" s="4"/>
      <c r="AZY285" s="4"/>
      <c r="AZZ285" s="4"/>
      <c r="BAA285" s="4"/>
      <c r="BAB285" s="4"/>
      <c r="BAC285" s="4"/>
      <c r="BAD285" s="4"/>
      <c r="BAE285" s="4"/>
      <c r="BAF285" s="4"/>
      <c r="BAG285" s="4"/>
      <c r="BAH285" s="4"/>
      <c r="BAI285" s="4"/>
      <c r="BAJ285" s="4"/>
      <c r="BAK285" s="4"/>
      <c r="BAL285" s="4"/>
      <c r="BAM285" s="4"/>
      <c r="BAN285" s="4"/>
      <c r="BAO285" s="4"/>
      <c r="BAP285" s="4"/>
      <c r="BAQ285" s="4"/>
      <c r="BAR285" s="4"/>
      <c r="BAS285" s="4"/>
      <c r="BAT285" s="4"/>
      <c r="BAU285" s="4"/>
      <c r="BAV285" s="4"/>
      <c r="BAW285" s="4"/>
      <c r="BAX285" s="4"/>
      <c r="BAY285" s="4"/>
      <c r="BAZ285" s="4"/>
      <c r="BBA285" s="4"/>
      <c r="BBB285" s="4"/>
      <c r="BBC285" s="4"/>
      <c r="BBD285" s="4"/>
      <c r="BBE285" s="4"/>
      <c r="BBF285" s="4"/>
      <c r="BBG285" s="4"/>
      <c r="BBH285" s="4"/>
      <c r="BBI285" s="4"/>
      <c r="BBJ285" s="4"/>
      <c r="BBK285" s="4"/>
      <c r="BBL285" s="4"/>
      <c r="BBM285" s="4"/>
      <c r="BBN285" s="4"/>
      <c r="BBO285" s="4"/>
      <c r="BBP285" s="4"/>
      <c r="BBQ285" s="4"/>
      <c r="BBR285" s="4"/>
      <c r="BBS285" s="4"/>
      <c r="BBT285" s="4"/>
      <c r="BBU285" s="4"/>
      <c r="BBV285" s="4"/>
      <c r="BBW285" s="4"/>
      <c r="BBX285" s="4"/>
      <c r="BBY285" s="4"/>
      <c r="BBZ285" s="4"/>
      <c r="BCA285" s="4"/>
      <c r="BCB285" s="4"/>
      <c r="BCC285" s="4"/>
      <c r="BCD285" s="4"/>
      <c r="BCE285" s="4"/>
      <c r="BCF285" s="4"/>
      <c r="BCG285" s="4"/>
      <c r="BCH285" s="4"/>
      <c r="BCI285" s="4"/>
      <c r="BCJ285" s="4"/>
      <c r="BCK285" s="4"/>
      <c r="BCL285" s="4"/>
      <c r="BCM285" s="4"/>
      <c r="BCN285" s="4"/>
      <c r="BCO285" s="4"/>
      <c r="BCP285" s="4"/>
      <c r="BCQ285" s="4"/>
      <c r="BCR285" s="4"/>
      <c r="BCS285" s="4"/>
      <c r="BCT285" s="4"/>
      <c r="BCU285" s="4"/>
      <c r="BCV285" s="4"/>
      <c r="BCW285" s="4"/>
      <c r="BCX285" s="4"/>
      <c r="BCY285" s="4"/>
      <c r="BCZ285" s="4"/>
      <c r="BDA285" s="4"/>
      <c r="BDB285" s="4"/>
      <c r="BDC285" s="4"/>
      <c r="BDD285" s="4"/>
      <c r="BDE285" s="4"/>
      <c r="BDF285" s="4"/>
      <c r="BDG285" s="4"/>
      <c r="BDH285" s="4"/>
      <c r="BDI285" s="4"/>
      <c r="BDJ285" s="4"/>
      <c r="BDK285" s="4"/>
      <c r="BDL285" s="4"/>
      <c r="BDM285" s="4"/>
      <c r="BDN285" s="4"/>
      <c r="BDO285" s="4"/>
      <c r="BDP285" s="4"/>
      <c r="BDQ285" s="4"/>
      <c r="BDR285" s="4"/>
      <c r="BDS285" s="4"/>
      <c r="BDT285" s="4"/>
      <c r="BDU285" s="4"/>
      <c r="BDV285" s="4"/>
      <c r="BDW285" s="4"/>
      <c r="BDX285" s="4"/>
      <c r="BDY285" s="4"/>
      <c r="BDZ285" s="4"/>
      <c r="BEA285" s="4"/>
      <c r="BEB285" s="4"/>
      <c r="BEC285" s="4"/>
      <c r="BED285" s="4"/>
      <c r="BEE285" s="4"/>
      <c r="BEF285" s="4"/>
      <c r="BEG285" s="4"/>
      <c r="BEH285" s="4"/>
      <c r="BEI285" s="4"/>
      <c r="BEJ285" s="4"/>
      <c r="BEK285" s="4"/>
      <c r="BEL285" s="4"/>
      <c r="BEM285" s="4"/>
      <c r="BEN285" s="4"/>
      <c r="BEO285" s="4"/>
      <c r="BEP285" s="4"/>
      <c r="BEQ285" s="4"/>
      <c r="BER285" s="4"/>
      <c r="BES285" s="4"/>
      <c r="BET285" s="4"/>
      <c r="BEU285" s="4"/>
      <c r="BEV285" s="4"/>
      <c r="BEW285" s="4"/>
      <c r="BEX285" s="4"/>
      <c r="BEY285" s="4"/>
      <c r="BEZ285" s="4"/>
      <c r="BFA285" s="4"/>
      <c r="BFB285" s="4"/>
      <c r="BFC285" s="4"/>
      <c r="BFD285" s="4"/>
      <c r="BFE285" s="4"/>
      <c r="BFF285" s="4"/>
      <c r="BFG285" s="4"/>
      <c r="BFH285" s="4"/>
      <c r="BFI285" s="4"/>
      <c r="BFJ285" s="4"/>
      <c r="BFK285" s="4"/>
      <c r="BFL285" s="4"/>
      <c r="BFM285" s="4"/>
      <c r="BFN285" s="4"/>
      <c r="BFO285" s="4"/>
      <c r="BFP285" s="4"/>
      <c r="BFQ285" s="4"/>
      <c r="BFR285" s="4"/>
      <c r="BFS285" s="4"/>
      <c r="BFT285" s="4"/>
      <c r="BFU285" s="4"/>
      <c r="BFV285" s="4"/>
      <c r="BFW285" s="4"/>
      <c r="BFX285" s="4"/>
      <c r="BFY285" s="4"/>
      <c r="BFZ285" s="4"/>
      <c r="BGA285" s="4"/>
      <c r="BGB285" s="4"/>
      <c r="BGC285" s="4"/>
      <c r="BGD285" s="4"/>
      <c r="BGE285" s="4"/>
      <c r="BGF285" s="4"/>
      <c r="BGG285" s="4"/>
      <c r="BGH285" s="4"/>
      <c r="BGI285" s="4"/>
      <c r="BGJ285" s="4"/>
      <c r="BGK285" s="4"/>
      <c r="BGL285" s="4"/>
      <c r="BGM285" s="4"/>
      <c r="BGN285" s="4"/>
      <c r="BGO285" s="4"/>
      <c r="BGP285" s="4"/>
      <c r="BGQ285" s="4"/>
      <c r="BGR285" s="4"/>
      <c r="BGS285" s="4"/>
      <c r="BGT285" s="4"/>
      <c r="BGU285" s="4"/>
      <c r="BGV285" s="4"/>
      <c r="BGW285" s="4"/>
      <c r="BGX285" s="4"/>
      <c r="BGY285" s="4"/>
      <c r="BGZ285" s="4"/>
      <c r="BHA285" s="4"/>
      <c r="BHB285" s="4"/>
      <c r="BHC285" s="4"/>
      <c r="BHD285" s="4"/>
      <c r="BHE285" s="4"/>
      <c r="BHF285" s="4"/>
      <c r="BHG285" s="4"/>
      <c r="BHH285" s="4"/>
      <c r="BHI285" s="4"/>
      <c r="BHJ285" s="4"/>
      <c r="BHK285" s="4"/>
      <c r="BHL285" s="4"/>
      <c r="BHM285" s="4"/>
      <c r="BHN285" s="4"/>
      <c r="BHO285" s="4"/>
      <c r="BHP285" s="4"/>
      <c r="BHQ285" s="4"/>
      <c r="BHR285" s="4"/>
      <c r="BHS285" s="4"/>
      <c r="BHT285" s="4"/>
      <c r="BHU285" s="4"/>
      <c r="BHV285" s="4"/>
      <c r="BHW285" s="4"/>
      <c r="BHX285" s="4"/>
      <c r="BHY285" s="4"/>
      <c r="BHZ285" s="4"/>
      <c r="BIA285" s="4"/>
      <c r="BIB285" s="4"/>
      <c r="BIC285" s="4"/>
      <c r="BID285" s="4"/>
      <c r="BIE285" s="4"/>
      <c r="BIF285" s="4"/>
      <c r="BIG285" s="4"/>
      <c r="BIH285" s="4"/>
      <c r="BII285" s="4"/>
      <c r="BIJ285" s="4"/>
      <c r="BIK285" s="4"/>
      <c r="BIL285" s="4"/>
      <c r="BIM285" s="4"/>
      <c r="BIN285" s="4"/>
      <c r="BIO285" s="4"/>
      <c r="BIP285" s="4"/>
      <c r="BIQ285" s="4"/>
      <c r="BIR285" s="4"/>
      <c r="BIS285" s="4"/>
      <c r="BIT285" s="4"/>
      <c r="BIU285" s="4"/>
      <c r="BIV285" s="4"/>
      <c r="BIW285" s="4"/>
      <c r="BIX285" s="4"/>
      <c r="BIY285" s="4"/>
      <c r="BIZ285" s="4"/>
      <c r="BJA285" s="4"/>
      <c r="BJB285" s="4"/>
      <c r="BJC285" s="4"/>
      <c r="BJD285" s="4"/>
      <c r="BJE285" s="4"/>
      <c r="BJF285" s="4"/>
      <c r="BJG285" s="4"/>
      <c r="BJH285" s="4"/>
      <c r="BJI285" s="4"/>
      <c r="BJJ285" s="4"/>
      <c r="BJK285" s="4"/>
      <c r="BJL285" s="4"/>
      <c r="BJM285" s="4"/>
      <c r="BJN285" s="4"/>
      <c r="BJO285" s="4"/>
      <c r="BJP285" s="4"/>
      <c r="BJQ285" s="4"/>
      <c r="BJR285" s="4"/>
      <c r="BJS285" s="4"/>
      <c r="BJT285" s="4"/>
      <c r="BJU285" s="4"/>
      <c r="BJV285" s="4"/>
      <c r="BJW285" s="4"/>
      <c r="BJX285" s="4"/>
      <c r="BJY285" s="4"/>
      <c r="BJZ285" s="4"/>
      <c r="BKA285" s="4"/>
      <c r="BKB285" s="4"/>
      <c r="BKC285" s="4"/>
      <c r="BKD285" s="4"/>
      <c r="BKE285" s="4"/>
      <c r="BKF285" s="4"/>
      <c r="BKG285" s="4"/>
      <c r="BKH285" s="4"/>
      <c r="BKI285" s="4"/>
      <c r="BKJ285" s="4"/>
      <c r="BKK285" s="4"/>
      <c r="BKL285" s="4"/>
      <c r="BKM285" s="4"/>
      <c r="BKN285" s="4"/>
      <c r="BKO285" s="4"/>
      <c r="BKP285" s="4"/>
      <c r="BKQ285" s="4"/>
      <c r="BKR285" s="4"/>
      <c r="BKS285" s="4"/>
      <c r="BKT285" s="4"/>
      <c r="BKU285" s="4"/>
      <c r="BKV285" s="4"/>
      <c r="BKW285" s="4"/>
      <c r="BKX285" s="4"/>
      <c r="BKY285" s="4"/>
      <c r="BKZ285" s="4"/>
      <c r="BLA285" s="4"/>
      <c r="BLB285" s="4"/>
      <c r="BLC285" s="4"/>
      <c r="BLD285" s="4"/>
      <c r="BLE285" s="4"/>
      <c r="BLF285" s="4"/>
      <c r="BLG285" s="4"/>
      <c r="BLH285" s="4"/>
      <c r="BLI285" s="4"/>
      <c r="BLJ285" s="4"/>
      <c r="BLK285" s="4"/>
      <c r="BLL285" s="4"/>
      <c r="BLM285" s="4"/>
      <c r="BLN285" s="4"/>
      <c r="BLO285" s="4"/>
      <c r="BLP285" s="4"/>
      <c r="BLQ285" s="4"/>
      <c r="BLR285" s="4"/>
      <c r="BLS285" s="4"/>
      <c r="BLT285" s="4"/>
      <c r="BLU285" s="4"/>
      <c r="BLV285" s="4"/>
      <c r="BLW285" s="4"/>
      <c r="BLX285" s="4"/>
      <c r="BLY285" s="4"/>
      <c r="BLZ285" s="4"/>
      <c r="BMA285" s="4"/>
      <c r="BMB285" s="4"/>
      <c r="BMC285" s="4"/>
      <c r="BMD285" s="4"/>
      <c r="BME285" s="4"/>
      <c r="BMF285" s="4"/>
      <c r="BMG285" s="4"/>
      <c r="BMH285" s="4"/>
      <c r="BMI285" s="4"/>
      <c r="BMJ285" s="4"/>
      <c r="BMK285" s="4"/>
      <c r="BML285" s="4"/>
      <c r="BMM285" s="4"/>
      <c r="BMN285" s="4"/>
      <c r="BMO285" s="4"/>
      <c r="BMP285" s="4"/>
      <c r="BMQ285" s="4"/>
      <c r="BMR285" s="4"/>
      <c r="BMS285" s="4"/>
      <c r="BMT285" s="4"/>
      <c r="BMU285" s="4"/>
      <c r="BMV285" s="4"/>
      <c r="BMW285" s="4"/>
      <c r="BMX285" s="4"/>
      <c r="BMY285" s="4"/>
      <c r="BMZ285" s="4"/>
      <c r="BNA285" s="4"/>
      <c r="BNB285" s="4"/>
      <c r="BNC285" s="4"/>
      <c r="BND285" s="4"/>
      <c r="BNE285" s="4"/>
      <c r="BNF285" s="4"/>
      <c r="BNG285" s="4"/>
      <c r="BNH285" s="4"/>
      <c r="BNI285" s="4"/>
      <c r="BNJ285" s="4"/>
      <c r="BNK285" s="4"/>
      <c r="BNL285" s="4"/>
      <c r="BNM285" s="4"/>
      <c r="BNN285" s="4"/>
      <c r="BNO285" s="4"/>
      <c r="BNP285" s="4"/>
      <c r="BNQ285" s="4"/>
      <c r="BNR285" s="4"/>
      <c r="BNS285" s="4"/>
      <c r="BNT285" s="4"/>
      <c r="BNU285" s="4"/>
      <c r="BNV285" s="4"/>
      <c r="BNW285" s="4"/>
      <c r="BNX285" s="4"/>
      <c r="BNY285" s="4"/>
      <c r="BNZ285" s="4"/>
      <c r="BOA285" s="4"/>
      <c r="BOB285" s="4"/>
      <c r="BOC285" s="4"/>
      <c r="BOD285" s="4"/>
      <c r="BOE285" s="4"/>
      <c r="BOF285" s="4"/>
      <c r="BOG285" s="4"/>
      <c r="BOH285" s="4"/>
      <c r="BOI285" s="4"/>
      <c r="BOJ285" s="4"/>
      <c r="BOK285" s="4"/>
      <c r="BOL285" s="4"/>
      <c r="BOM285" s="4"/>
      <c r="BON285" s="4"/>
      <c r="BOO285" s="4"/>
      <c r="BOP285" s="4"/>
      <c r="BOQ285" s="4"/>
      <c r="BOR285" s="4"/>
      <c r="BOS285" s="4"/>
      <c r="BOT285" s="4"/>
      <c r="BOU285" s="4"/>
      <c r="BOV285" s="4"/>
      <c r="BOW285" s="4"/>
      <c r="BOX285" s="4"/>
      <c r="BOY285" s="4"/>
      <c r="BOZ285" s="4"/>
      <c r="BPA285" s="4"/>
      <c r="BPB285" s="4"/>
      <c r="BPC285" s="4"/>
      <c r="BPD285" s="4"/>
      <c r="BPE285" s="4"/>
      <c r="BPF285" s="4"/>
      <c r="BPG285" s="4"/>
      <c r="BPH285" s="4"/>
      <c r="BPI285" s="4"/>
      <c r="BPJ285" s="4"/>
      <c r="BPK285" s="4"/>
      <c r="BPL285" s="4"/>
      <c r="BPM285" s="4"/>
      <c r="BPN285" s="4"/>
      <c r="BPO285" s="4"/>
      <c r="BPP285" s="4"/>
      <c r="BPQ285" s="4"/>
      <c r="BPR285" s="4"/>
      <c r="BPS285" s="4"/>
      <c r="BPT285" s="4"/>
      <c r="BPU285" s="4"/>
      <c r="BPV285" s="4"/>
      <c r="BPW285" s="4"/>
      <c r="BPX285" s="4"/>
      <c r="BPY285" s="4"/>
      <c r="BPZ285" s="4"/>
      <c r="BQA285" s="4"/>
      <c r="BQB285" s="4"/>
      <c r="BQC285" s="4"/>
      <c r="BQD285" s="4"/>
      <c r="BQE285" s="4"/>
      <c r="BQF285" s="4"/>
      <c r="BQG285" s="4"/>
      <c r="BQH285" s="4"/>
      <c r="BQI285" s="4"/>
      <c r="BQJ285" s="4"/>
      <c r="BQK285" s="4"/>
      <c r="BQL285" s="4"/>
      <c r="BQM285" s="4"/>
      <c r="BQN285" s="4"/>
      <c r="BQO285" s="4"/>
      <c r="BQP285" s="4"/>
      <c r="BQQ285" s="4"/>
      <c r="BQR285" s="4"/>
      <c r="BQS285" s="4"/>
      <c r="BQT285" s="4"/>
      <c r="BQU285" s="4"/>
      <c r="BQV285" s="4"/>
      <c r="BQW285" s="4"/>
      <c r="BQX285" s="4"/>
      <c r="BQY285" s="4"/>
      <c r="BQZ285" s="4"/>
      <c r="BRA285" s="4"/>
      <c r="BRB285" s="4"/>
      <c r="BRC285" s="4"/>
      <c r="BRD285" s="4"/>
      <c r="BRE285" s="4"/>
      <c r="BRF285" s="4"/>
      <c r="BRG285" s="4"/>
      <c r="BRH285" s="4"/>
      <c r="BRI285" s="4"/>
      <c r="BRJ285" s="4"/>
      <c r="BRK285" s="4"/>
      <c r="BRL285" s="4"/>
      <c r="BRM285" s="4"/>
      <c r="BRN285" s="4"/>
      <c r="BRO285" s="4"/>
      <c r="BRP285" s="4"/>
      <c r="BRQ285" s="4"/>
      <c r="BRR285" s="4"/>
      <c r="BRS285" s="4"/>
      <c r="BRT285" s="4"/>
      <c r="BRU285" s="4"/>
      <c r="BRV285" s="4"/>
      <c r="BRW285" s="4"/>
      <c r="BRX285" s="4"/>
      <c r="BRY285" s="4"/>
      <c r="BRZ285" s="4"/>
      <c r="BSA285" s="4"/>
      <c r="BSB285" s="4"/>
      <c r="BSC285" s="4"/>
      <c r="BSD285" s="4"/>
      <c r="BSE285" s="4"/>
      <c r="BSF285" s="4"/>
      <c r="BSG285" s="4"/>
      <c r="BSH285" s="4"/>
      <c r="BSI285" s="4"/>
      <c r="BSJ285" s="4"/>
      <c r="BSK285" s="4"/>
      <c r="BSL285" s="4"/>
      <c r="BSM285" s="4"/>
      <c r="BSN285" s="4"/>
      <c r="BSO285" s="4"/>
      <c r="BSP285" s="4"/>
      <c r="BSQ285" s="4"/>
      <c r="BSR285" s="4"/>
      <c r="BSS285" s="4"/>
      <c r="BST285" s="4"/>
      <c r="BSU285" s="4"/>
      <c r="BSV285" s="4"/>
      <c r="BSW285" s="4"/>
      <c r="BSX285" s="4"/>
      <c r="BSY285" s="4"/>
      <c r="BSZ285" s="4"/>
      <c r="BTA285" s="4"/>
      <c r="BTB285" s="4"/>
      <c r="BTC285" s="4"/>
      <c r="BTD285" s="4"/>
      <c r="BTE285" s="4"/>
      <c r="BTF285" s="4"/>
      <c r="BTG285" s="4"/>
      <c r="BTH285" s="4"/>
      <c r="BTI285" s="4"/>
      <c r="BTJ285" s="4"/>
      <c r="BTK285" s="4"/>
      <c r="BTL285" s="4"/>
      <c r="BTM285" s="4"/>
      <c r="BTN285" s="4"/>
      <c r="BTO285" s="4"/>
      <c r="BTP285" s="4"/>
      <c r="BTQ285" s="4"/>
      <c r="BTR285" s="4"/>
      <c r="BTS285" s="4"/>
      <c r="BTT285" s="4"/>
      <c r="BTU285" s="4"/>
      <c r="BTV285" s="4"/>
      <c r="BTW285" s="4"/>
      <c r="BTX285" s="4"/>
      <c r="BTY285" s="4"/>
      <c r="BTZ285" s="4"/>
      <c r="BUA285" s="4"/>
      <c r="BUB285" s="4"/>
      <c r="BUC285" s="4"/>
      <c r="BUD285" s="4"/>
      <c r="BUE285" s="4"/>
      <c r="BUF285" s="4"/>
      <c r="BUG285" s="4"/>
      <c r="BUH285" s="4"/>
      <c r="BUI285" s="4"/>
      <c r="BUJ285" s="4"/>
      <c r="BUK285" s="4"/>
      <c r="BUL285" s="4"/>
      <c r="BUM285" s="4"/>
      <c r="BUN285" s="4"/>
      <c r="BUO285" s="4"/>
      <c r="BUP285" s="4"/>
      <c r="BUQ285" s="4"/>
      <c r="BUR285" s="4"/>
      <c r="BUS285" s="4"/>
      <c r="BUT285" s="4"/>
      <c r="BUU285" s="4"/>
      <c r="BUV285" s="4"/>
      <c r="BUW285" s="4"/>
      <c r="BUX285" s="4"/>
      <c r="BUY285" s="4"/>
      <c r="BUZ285" s="4"/>
      <c r="BVA285" s="4"/>
      <c r="BVB285" s="4"/>
      <c r="BVC285" s="4"/>
      <c r="BVD285" s="4"/>
      <c r="BVE285" s="4"/>
      <c r="BVF285" s="4"/>
      <c r="BVG285" s="4"/>
      <c r="BVH285" s="4"/>
      <c r="BVI285" s="4"/>
      <c r="BVJ285" s="4"/>
      <c r="BVK285" s="4"/>
      <c r="BVL285" s="4"/>
      <c r="BVM285" s="4"/>
      <c r="BVN285" s="4"/>
      <c r="BVO285" s="4"/>
      <c r="BVP285" s="4"/>
      <c r="BVQ285" s="4"/>
      <c r="BVR285" s="4"/>
      <c r="BVS285" s="4"/>
      <c r="BVT285" s="4"/>
      <c r="BVU285" s="4"/>
      <c r="BVV285" s="4"/>
      <c r="BVW285" s="4"/>
      <c r="BVX285" s="4"/>
      <c r="BVY285" s="4"/>
      <c r="BVZ285" s="4"/>
      <c r="BWA285" s="4"/>
      <c r="BWB285" s="4"/>
      <c r="BWC285" s="4"/>
      <c r="BWD285" s="4"/>
      <c r="BWE285" s="4"/>
      <c r="BWF285" s="4"/>
      <c r="BWG285" s="4"/>
      <c r="BWH285" s="4"/>
      <c r="BWI285" s="4"/>
      <c r="BWJ285" s="4"/>
      <c r="BWK285" s="4"/>
      <c r="BWL285" s="4"/>
      <c r="BWM285" s="4"/>
      <c r="BWN285" s="4"/>
      <c r="BWO285" s="4"/>
      <c r="BWP285" s="4"/>
      <c r="BWQ285" s="4"/>
      <c r="BWR285" s="4"/>
      <c r="BWS285" s="4"/>
      <c r="BWT285" s="4"/>
      <c r="BWU285" s="4"/>
      <c r="BWV285" s="4"/>
      <c r="BWW285" s="4"/>
      <c r="BWX285" s="4"/>
      <c r="BWY285" s="4"/>
      <c r="BWZ285" s="4"/>
      <c r="BXA285" s="4"/>
      <c r="BXB285" s="4"/>
      <c r="BXC285" s="4"/>
      <c r="BXD285" s="4"/>
      <c r="BXE285" s="4"/>
      <c r="BXF285" s="4"/>
      <c r="BXG285" s="4"/>
      <c r="BXH285" s="4"/>
      <c r="BXI285" s="4"/>
      <c r="BXJ285" s="4"/>
      <c r="BXK285" s="4"/>
      <c r="BXL285" s="4"/>
      <c r="BXM285" s="4"/>
      <c r="BXN285" s="4"/>
      <c r="BXO285" s="4"/>
      <c r="BXP285" s="4"/>
      <c r="BXQ285" s="4"/>
      <c r="BXR285" s="4"/>
      <c r="BXS285" s="4"/>
      <c r="BXT285" s="4"/>
      <c r="BXU285" s="4"/>
      <c r="BXV285" s="4"/>
      <c r="BXW285" s="4"/>
      <c r="BXX285" s="4"/>
      <c r="BXY285" s="4"/>
      <c r="BXZ285" s="4"/>
      <c r="BYA285" s="4"/>
      <c r="BYB285" s="4"/>
      <c r="BYC285" s="4"/>
      <c r="BYD285" s="4"/>
      <c r="BYE285" s="4"/>
      <c r="BYF285" s="4"/>
      <c r="BYG285" s="4"/>
      <c r="BYH285" s="4"/>
      <c r="BYI285" s="4"/>
      <c r="BYJ285" s="4"/>
      <c r="BYK285" s="4"/>
      <c r="BYL285" s="4"/>
      <c r="BYM285" s="4"/>
      <c r="BYN285" s="4"/>
      <c r="BYO285" s="4"/>
      <c r="BYP285" s="4"/>
      <c r="BYQ285" s="4"/>
      <c r="BYR285" s="4"/>
      <c r="BYS285" s="4"/>
      <c r="BYT285" s="4"/>
      <c r="BYU285" s="4"/>
      <c r="BYV285" s="4"/>
      <c r="BYW285" s="4"/>
      <c r="BYX285" s="4"/>
      <c r="BYY285" s="4"/>
      <c r="BYZ285" s="4"/>
      <c r="BZA285" s="4"/>
      <c r="BZB285" s="4"/>
      <c r="BZC285" s="4"/>
      <c r="BZD285" s="4"/>
      <c r="BZE285" s="4"/>
      <c r="BZF285" s="4"/>
      <c r="BZG285" s="4"/>
      <c r="BZH285" s="4"/>
      <c r="BZI285" s="4"/>
      <c r="BZJ285" s="4"/>
      <c r="BZK285" s="4"/>
      <c r="BZL285" s="4"/>
      <c r="BZM285" s="4"/>
      <c r="BZN285" s="4"/>
      <c r="BZO285" s="4"/>
      <c r="BZP285" s="4"/>
      <c r="BZQ285" s="4"/>
      <c r="BZR285" s="4"/>
      <c r="BZS285" s="4"/>
      <c r="BZT285" s="4"/>
      <c r="BZU285" s="4"/>
      <c r="BZV285" s="4"/>
      <c r="BZW285" s="4"/>
      <c r="BZX285" s="4"/>
      <c r="BZY285" s="4"/>
      <c r="BZZ285" s="4"/>
      <c r="CAA285" s="4"/>
      <c r="CAB285" s="4"/>
      <c r="CAC285" s="4"/>
      <c r="CAD285" s="4"/>
      <c r="CAE285" s="4"/>
      <c r="CAF285" s="4"/>
      <c r="CAG285" s="4"/>
      <c r="CAH285" s="4"/>
      <c r="CAI285" s="4"/>
      <c r="CAJ285" s="4"/>
      <c r="CAK285" s="4"/>
      <c r="CAL285" s="4"/>
      <c r="CAM285" s="4"/>
      <c r="CAN285" s="4"/>
      <c r="CAO285" s="4"/>
      <c r="CAP285" s="4"/>
      <c r="CAQ285" s="4"/>
      <c r="CAR285" s="4"/>
      <c r="CAS285" s="4"/>
      <c r="CAT285" s="4"/>
      <c r="CAU285" s="4"/>
      <c r="CAV285" s="4"/>
      <c r="CAW285" s="4"/>
      <c r="CAX285" s="4"/>
      <c r="CAY285" s="4"/>
      <c r="CAZ285" s="4"/>
      <c r="CBA285" s="4"/>
      <c r="CBB285" s="4"/>
      <c r="CBC285" s="4"/>
      <c r="CBD285" s="4"/>
      <c r="CBE285" s="4"/>
      <c r="CBF285" s="4"/>
      <c r="CBG285" s="4"/>
      <c r="CBH285" s="4"/>
      <c r="CBI285" s="4"/>
      <c r="CBJ285" s="4"/>
      <c r="CBK285" s="4"/>
      <c r="CBL285" s="4"/>
      <c r="CBM285" s="4"/>
      <c r="CBN285" s="4"/>
      <c r="CBO285" s="4"/>
      <c r="CBP285" s="4"/>
      <c r="CBQ285" s="4"/>
      <c r="CBR285" s="4"/>
      <c r="CBS285" s="4"/>
      <c r="CBT285" s="4"/>
      <c r="CBU285" s="4"/>
      <c r="CBV285" s="4"/>
      <c r="CBW285" s="4"/>
      <c r="CBX285" s="4"/>
      <c r="CBY285" s="4"/>
      <c r="CBZ285" s="4"/>
      <c r="CCA285" s="4"/>
      <c r="CCB285" s="4"/>
      <c r="CCC285" s="4"/>
      <c r="CCD285" s="4"/>
      <c r="CCE285" s="4"/>
      <c r="CCF285" s="4"/>
      <c r="CCG285" s="4"/>
      <c r="CCH285" s="4"/>
      <c r="CCI285" s="4"/>
      <c r="CCJ285" s="4"/>
      <c r="CCK285" s="4"/>
      <c r="CCL285" s="4"/>
      <c r="CCM285" s="4"/>
      <c r="CCN285" s="4"/>
      <c r="CCO285" s="4"/>
      <c r="CCP285" s="4"/>
      <c r="CCQ285" s="4"/>
      <c r="CCR285" s="4"/>
      <c r="CCS285" s="4"/>
      <c r="CCT285" s="4"/>
      <c r="CCU285" s="4"/>
      <c r="CCV285" s="4"/>
      <c r="CCW285" s="4"/>
      <c r="CCX285" s="4"/>
      <c r="CCY285" s="4"/>
      <c r="CCZ285" s="4"/>
      <c r="CDA285" s="4"/>
      <c r="CDB285" s="4"/>
      <c r="CDC285" s="4"/>
      <c r="CDD285" s="4"/>
      <c r="CDE285" s="4"/>
      <c r="CDF285" s="4"/>
      <c r="CDG285" s="4"/>
      <c r="CDH285" s="4"/>
      <c r="CDI285" s="4"/>
      <c r="CDJ285" s="4"/>
      <c r="CDK285" s="4"/>
      <c r="CDL285" s="4"/>
      <c r="CDM285" s="4"/>
      <c r="CDN285" s="4"/>
      <c r="CDO285" s="4"/>
      <c r="CDP285" s="4"/>
      <c r="CDQ285" s="4"/>
      <c r="CDR285" s="4"/>
      <c r="CDS285" s="4"/>
      <c r="CDT285" s="4"/>
      <c r="CDU285" s="4"/>
      <c r="CDV285" s="4"/>
      <c r="CDW285" s="4"/>
      <c r="CDX285" s="4"/>
      <c r="CDY285" s="4"/>
      <c r="CDZ285" s="4"/>
      <c r="CEA285" s="4"/>
      <c r="CEB285" s="4"/>
      <c r="CEC285" s="4"/>
      <c r="CED285" s="4"/>
      <c r="CEE285" s="4"/>
      <c r="CEF285" s="4"/>
      <c r="CEG285" s="4"/>
      <c r="CEH285" s="4"/>
      <c r="CEI285" s="4"/>
      <c r="CEJ285" s="4"/>
      <c r="CEK285" s="4"/>
      <c r="CEL285" s="4"/>
      <c r="CEM285" s="4"/>
      <c r="CEN285" s="4"/>
      <c r="CEO285" s="4"/>
      <c r="CEP285" s="4"/>
      <c r="CEQ285" s="4"/>
      <c r="CER285" s="4"/>
      <c r="CES285" s="4"/>
      <c r="CET285" s="4"/>
      <c r="CEU285" s="4"/>
      <c r="CEV285" s="4"/>
      <c r="CEW285" s="4"/>
      <c r="CEX285" s="4"/>
      <c r="CEY285" s="4"/>
      <c r="CEZ285" s="4"/>
      <c r="CFA285" s="4"/>
      <c r="CFB285" s="4"/>
      <c r="CFC285" s="4"/>
      <c r="CFD285" s="4"/>
      <c r="CFE285" s="4"/>
      <c r="CFF285" s="4"/>
      <c r="CFG285" s="4"/>
      <c r="CFH285" s="4"/>
      <c r="CFI285" s="4"/>
      <c r="CFJ285" s="4"/>
      <c r="CFK285" s="4"/>
      <c r="CFL285" s="4"/>
      <c r="CFM285" s="4"/>
      <c r="CFN285" s="4"/>
      <c r="CFO285" s="4"/>
      <c r="CFP285" s="4"/>
      <c r="CFQ285" s="4"/>
      <c r="CFR285" s="4"/>
      <c r="CFS285" s="4"/>
      <c r="CFT285" s="4"/>
      <c r="CFU285" s="4"/>
      <c r="CFV285" s="4"/>
      <c r="CFW285" s="4"/>
      <c r="CFX285" s="4"/>
      <c r="CFY285" s="4"/>
      <c r="CFZ285" s="4"/>
      <c r="CGA285" s="4"/>
      <c r="CGB285" s="4"/>
      <c r="CGC285" s="4"/>
      <c r="CGD285" s="4"/>
      <c r="CGE285" s="4"/>
      <c r="CGF285" s="4"/>
      <c r="CGG285" s="4"/>
      <c r="CGH285" s="4"/>
      <c r="CGI285" s="4"/>
      <c r="CGJ285" s="4"/>
      <c r="CGK285" s="4"/>
      <c r="CGL285" s="4"/>
      <c r="CGM285" s="4"/>
      <c r="CGN285" s="4"/>
      <c r="CGO285" s="4"/>
      <c r="CGP285" s="4"/>
      <c r="CGQ285" s="4"/>
      <c r="CGR285" s="4"/>
      <c r="CGS285" s="4"/>
      <c r="CGT285" s="4"/>
      <c r="CGU285" s="4"/>
      <c r="CGV285" s="4"/>
      <c r="CGW285" s="4"/>
      <c r="CGX285" s="4"/>
      <c r="CGY285" s="4"/>
      <c r="CGZ285" s="4"/>
      <c r="CHA285" s="4"/>
      <c r="CHB285" s="4"/>
      <c r="CHC285" s="4"/>
      <c r="CHD285" s="4"/>
      <c r="CHE285" s="4"/>
      <c r="CHF285" s="4"/>
      <c r="CHG285" s="4"/>
      <c r="CHH285" s="4"/>
      <c r="CHI285" s="4"/>
      <c r="CHJ285" s="4"/>
      <c r="CHK285" s="4"/>
      <c r="CHL285" s="4"/>
      <c r="CHM285" s="4"/>
      <c r="CHN285" s="4"/>
      <c r="CHO285" s="4"/>
      <c r="CHP285" s="4"/>
      <c r="CHQ285" s="4"/>
      <c r="CHR285" s="4"/>
      <c r="CHS285" s="4"/>
      <c r="CHT285" s="4"/>
      <c r="CHU285" s="4"/>
      <c r="CHV285" s="4"/>
      <c r="CHW285" s="4"/>
      <c r="CHX285" s="4"/>
      <c r="CHY285" s="4"/>
      <c r="CHZ285" s="4"/>
      <c r="CIA285" s="4"/>
      <c r="CIB285" s="4"/>
      <c r="CIC285" s="4"/>
      <c r="CID285" s="4"/>
      <c r="CIE285" s="4"/>
      <c r="CIF285" s="4"/>
      <c r="CIG285" s="4"/>
      <c r="CIH285" s="4"/>
      <c r="CII285" s="4"/>
      <c r="CIJ285" s="4"/>
      <c r="CIK285" s="4"/>
      <c r="CIL285" s="4"/>
      <c r="CIM285" s="4"/>
      <c r="CIN285" s="4"/>
      <c r="CIO285" s="4"/>
      <c r="CIP285" s="4"/>
      <c r="CIQ285" s="4"/>
      <c r="CIR285" s="4"/>
      <c r="CIS285" s="4"/>
      <c r="CIT285" s="4"/>
      <c r="CIU285" s="4"/>
      <c r="CIV285" s="4"/>
      <c r="CIW285" s="4"/>
      <c r="CIX285" s="4"/>
      <c r="CIY285" s="4"/>
      <c r="CIZ285" s="4"/>
      <c r="CJA285" s="4"/>
      <c r="CJB285" s="4"/>
      <c r="CJC285" s="4"/>
      <c r="CJD285" s="4"/>
      <c r="CJE285" s="4"/>
      <c r="CJF285" s="4"/>
      <c r="CJG285" s="4"/>
      <c r="CJH285" s="4"/>
      <c r="CJI285" s="4"/>
      <c r="CJJ285" s="4"/>
      <c r="CJK285" s="4"/>
      <c r="CJL285" s="4"/>
      <c r="CJM285" s="4"/>
      <c r="CJN285" s="4"/>
      <c r="CJO285" s="4"/>
      <c r="CJP285" s="4"/>
      <c r="CJQ285" s="4"/>
      <c r="CJR285" s="4"/>
      <c r="CJS285" s="4"/>
      <c r="CJT285" s="4"/>
      <c r="CJU285" s="4"/>
      <c r="CJV285" s="4"/>
      <c r="CJW285" s="4"/>
      <c r="CJX285" s="4"/>
      <c r="CJY285" s="4"/>
      <c r="CJZ285" s="4"/>
      <c r="CKA285" s="4"/>
      <c r="CKB285" s="4"/>
      <c r="CKC285" s="4"/>
      <c r="CKD285" s="4"/>
      <c r="CKE285" s="4"/>
      <c r="CKF285" s="4"/>
      <c r="CKG285" s="4"/>
      <c r="CKH285" s="4"/>
      <c r="CKI285" s="4"/>
      <c r="CKJ285" s="4"/>
      <c r="CKK285" s="4"/>
      <c r="CKL285" s="4"/>
      <c r="CKM285" s="4"/>
      <c r="CKN285" s="4"/>
      <c r="CKO285" s="4"/>
      <c r="CKP285" s="4"/>
      <c r="CKQ285" s="4"/>
      <c r="CKR285" s="4"/>
      <c r="CKS285" s="4"/>
      <c r="CKT285" s="4"/>
      <c r="CKU285" s="4"/>
      <c r="CKV285" s="4"/>
      <c r="CKW285" s="4"/>
      <c r="CKX285" s="4"/>
      <c r="CKY285" s="4"/>
      <c r="CKZ285" s="4"/>
      <c r="CLA285" s="4"/>
      <c r="CLB285" s="4"/>
      <c r="CLC285" s="4"/>
      <c r="CLD285" s="4"/>
      <c r="CLE285" s="4"/>
      <c r="CLF285" s="4"/>
      <c r="CLG285" s="4"/>
      <c r="CLH285" s="4"/>
      <c r="CLI285" s="4"/>
      <c r="CLJ285" s="4"/>
      <c r="CLK285" s="4"/>
      <c r="CLL285" s="4"/>
      <c r="CLM285" s="4"/>
      <c r="CLN285" s="4"/>
      <c r="CLO285" s="4"/>
      <c r="CLP285" s="4"/>
      <c r="CLQ285" s="4"/>
      <c r="CLR285" s="4"/>
      <c r="CLS285" s="4"/>
      <c r="CLT285" s="4"/>
      <c r="CLU285" s="4"/>
      <c r="CLV285" s="4"/>
      <c r="CLW285" s="4"/>
      <c r="CLX285" s="4"/>
      <c r="CLY285" s="4"/>
      <c r="CLZ285" s="4"/>
      <c r="CMA285" s="4"/>
      <c r="CMB285" s="4"/>
      <c r="CMC285" s="4"/>
      <c r="CMD285" s="4"/>
      <c r="CME285" s="4"/>
      <c r="CMF285" s="4"/>
      <c r="CMG285" s="4"/>
      <c r="CMH285" s="4"/>
      <c r="CMI285" s="4"/>
      <c r="CMJ285" s="4"/>
      <c r="CMK285" s="4"/>
      <c r="CML285" s="4"/>
      <c r="CMM285" s="4"/>
      <c r="CMN285" s="4"/>
      <c r="CMO285" s="4"/>
      <c r="CMP285" s="4"/>
      <c r="CMQ285" s="4"/>
      <c r="CMR285" s="4"/>
      <c r="CMS285" s="4"/>
      <c r="CMT285" s="4"/>
      <c r="CMU285" s="4"/>
      <c r="CMV285" s="4"/>
      <c r="CMW285" s="4"/>
      <c r="CMX285" s="4"/>
      <c r="CMY285" s="4"/>
      <c r="CMZ285" s="4"/>
      <c r="CNA285" s="4"/>
      <c r="CNB285" s="4"/>
      <c r="CNC285" s="4"/>
      <c r="CND285" s="4"/>
      <c r="CNE285" s="4"/>
      <c r="CNF285" s="4"/>
      <c r="CNG285" s="4"/>
      <c r="CNH285" s="4"/>
      <c r="CNI285" s="4"/>
      <c r="CNJ285" s="4"/>
      <c r="CNK285" s="4"/>
      <c r="CNL285" s="4"/>
      <c r="CNM285" s="4"/>
      <c r="CNN285" s="4"/>
      <c r="CNO285" s="4"/>
      <c r="CNP285" s="4"/>
      <c r="CNQ285" s="4"/>
      <c r="CNR285" s="4"/>
      <c r="CNS285" s="4"/>
      <c r="CNT285" s="4"/>
      <c r="CNU285" s="4"/>
      <c r="CNV285" s="4"/>
      <c r="CNW285" s="4"/>
      <c r="CNX285" s="4"/>
      <c r="CNY285" s="4"/>
      <c r="CNZ285" s="4"/>
      <c r="COA285" s="4"/>
      <c r="COB285" s="4"/>
      <c r="COC285" s="4"/>
      <c r="COD285" s="4"/>
      <c r="COE285" s="4"/>
      <c r="COF285" s="4"/>
      <c r="COG285" s="4"/>
      <c r="COH285" s="4"/>
      <c r="COI285" s="4"/>
      <c r="COJ285" s="4"/>
      <c r="COK285" s="4"/>
      <c r="COL285" s="4"/>
      <c r="COM285" s="4"/>
      <c r="CON285" s="4"/>
      <c r="COO285" s="4"/>
      <c r="COP285" s="4"/>
      <c r="COQ285" s="4"/>
      <c r="COR285" s="4"/>
      <c r="COS285" s="4"/>
      <c r="COT285" s="4"/>
      <c r="COU285" s="4"/>
      <c r="COV285" s="4"/>
      <c r="COW285" s="4"/>
      <c r="COX285" s="4"/>
      <c r="COY285" s="4"/>
      <c r="COZ285" s="4"/>
      <c r="CPA285" s="4"/>
      <c r="CPB285" s="4"/>
      <c r="CPC285" s="4"/>
      <c r="CPD285" s="4"/>
      <c r="CPE285" s="4"/>
      <c r="CPF285" s="4"/>
      <c r="CPG285" s="4"/>
      <c r="CPH285" s="4"/>
      <c r="CPI285" s="4"/>
      <c r="CPJ285" s="4"/>
      <c r="CPK285" s="4"/>
      <c r="CPL285" s="4"/>
      <c r="CPM285" s="4"/>
      <c r="CPN285" s="4"/>
      <c r="CPO285" s="4"/>
      <c r="CPP285" s="4"/>
      <c r="CPQ285" s="4"/>
      <c r="CPR285" s="4"/>
      <c r="CPS285" s="4"/>
      <c r="CPT285" s="4"/>
      <c r="CPU285" s="4"/>
      <c r="CPV285" s="4"/>
      <c r="CPW285" s="4"/>
      <c r="CPX285" s="4"/>
      <c r="CPY285" s="4"/>
      <c r="CPZ285" s="4"/>
      <c r="CQA285" s="4"/>
      <c r="CQB285" s="4"/>
      <c r="CQC285" s="4"/>
      <c r="CQD285" s="4"/>
      <c r="CQE285" s="4"/>
      <c r="CQF285" s="4"/>
      <c r="CQG285" s="4"/>
      <c r="CQH285" s="4"/>
      <c r="CQI285" s="4"/>
      <c r="CQJ285" s="4"/>
      <c r="CQK285" s="4"/>
      <c r="CQL285" s="4"/>
      <c r="CQM285" s="4"/>
      <c r="CQN285" s="4"/>
      <c r="CQO285" s="4"/>
      <c r="CQP285" s="4"/>
      <c r="CQQ285" s="4"/>
      <c r="CQR285" s="4"/>
      <c r="CQS285" s="4"/>
      <c r="CQT285" s="4"/>
      <c r="CQU285" s="4"/>
      <c r="CQV285" s="4"/>
      <c r="CQW285" s="4"/>
      <c r="CQX285" s="4"/>
      <c r="CQY285" s="4"/>
      <c r="CQZ285" s="4"/>
      <c r="CRA285" s="4"/>
      <c r="CRB285" s="4"/>
      <c r="CRC285" s="4"/>
      <c r="CRD285" s="4"/>
      <c r="CRE285" s="4"/>
      <c r="CRF285" s="4"/>
      <c r="CRG285" s="4"/>
      <c r="CRH285" s="4"/>
      <c r="CRI285" s="4"/>
      <c r="CRJ285" s="4"/>
      <c r="CRK285" s="4"/>
      <c r="CRL285" s="4"/>
      <c r="CRM285" s="4"/>
      <c r="CRN285" s="4"/>
      <c r="CRO285" s="4"/>
      <c r="CRP285" s="4"/>
      <c r="CRQ285" s="4"/>
      <c r="CRR285" s="4"/>
      <c r="CRS285" s="4"/>
      <c r="CRT285" s="4"/>
      <c r="CRU285" s="4"/>
      <c r="CRV285" s="4"/>
      <c r="CRW285" s="4"/>
      <c r="CRX285" s="4"/>
      <c r="CRY285" s="4"/>
      <c r="CRZ285" s="4"/>
      <c r="CSA285" s="4"/>
      <c r="CSB285" s="4"/>
      <c r="CSC285" s="4"/>
      <c r="CSD285" s="4"/>
      <c r="CSE285" s="4"/>
      <c r="CSF285" s="4"/>
      <c r="CSG285" s="4"/>
      <c r="CSH285" s="4"/>
      <c r="CSI285" s="4"/>
      <c r="CSJ285" s="4"/>
      <c r="CSK285" s="4"/>
      <c r="CSL285" s="4"/>
      <c r="CSM285" s="4"/>
      <c r="CSN285" s="4"/>
      <c r="CSO285" s="4"/>
      <c r="CSP285" s="4"/>
      <c r="CSQ285" s="4"/>
      <c r="CSR285" s="4"/>
      <c r="CSS285" s="4"/>
      <c r="CST285" s="4"/>
      <c r="CSU285" s="4"/>
      <c r="CSV285" s="4"/>
      <c r="CSW285" s="4"/>
      <c r="CSX285" s="4"/>
      <c r="CSY285" s="4"/>
      <c r="CSZ285" s="4"/>
      <c r="CTA285" s="4"/>
      <c r="CTB285" s="4"/>
      <c r="CTC285" s="4"/>
      <c r="CTD285" s="4"/>
      <c r="CTE285" s="4"/>
      <c r="CTF285" s="4"/>
      <c r="CTG285" s="4"/>
      <c r="CTH285" s="4"/>
      <c r="CTI285" s="4"/>
      <c r="CTJ285" s="4"/>
      <c r="CTK285" s="4"/>
      <c r="CTL285" s="4"/>
      <c r="CTM285" s="4"/>
      <c r="CTN285" s="4"/>
      <c r="CTO285" s="4"/>
      <c r="CTP285" s="4"/>
      <c r="CTQ285" s="4"/>
      <c r="CTR285" s="4"/>
      <c r="CTS285" s="4"/>
      <c r="CTT285" s="4"/>
      <c r="CTU285" s="4"/>
      <c r="CTV285" s="4"/>
      <c r="CTW285" s="4"/>
      <c r="CTX285" s="4"/>
      <c r="CTY285" s="4"/>
      <c r="CTZ285" s="4"/>
      <c r="CUA285" s="4"/>
      <c r="CUB285" s="4"/>
      <c r="CUC285" s="4"/>
      <c r="CUD285" s="4"/>
      <c r="CUE285" s="4"/>
      <c r="CUF285" s="4"/>
      <c r="CUG285" s="4"/>
      <c r="CUH285" s="4"/>
      <c r="CUI285" s="4"/>
      <c r="CUJ285" s="4"/>
      <c r="CUK285" s="4"/>
      <c r="CUL285" s="4"/>
      <c r="CUM285" s="4"/>
      <c r="CUN285" s="4"/>
      <c r="CUO285" s="4"/>
      <c r="CUP285" s="4"/>
      <c r="CUQ285" s="4"/>
      <c r="CUR285" s="4"/>
      <c r="CUS285" s="4"/>
      <c r="CUT285" s="4"/>
      <c r="CUU285" s="4"/>
      <c r="CUV285" s="4"/>
      <c r="CUW285" s="4"/>
      <c r="CUX285" s="4"/>
      <c r="CUY285" s="4"/>
      <c r="CUZ285" s="4"/>
      <c r="CVA285" s="4"/>
      <c r="CVB285" s="4"/>
      <c r="CVC285" s="4"/>
      <c r="CVD285" s="4"/>
      <c r="CVE285" s="4"/>
      <c r="CVF285" s="4"/>
      <c r="CVG285" s="4"/>
      <c r="CVH285" s="4"/>
      <c r="CVI285" s="4"/>
      <c r="CVJ285" s="4"/>
      <c r="CVK285" s="4"/>
      <c r="CVL285" s="4"/>
      <c r="CVM285" s="4"/>
      <c r="CVN285" s="4"/>
      <c r="CVO285" s="4"/>
      <c r="CVP285" s="4"/>
      <c r="CVQ285" s="4"/>
      <c r="CVR285" s="4"/>
    </row>
    <row r="286" spans="1:2618" s="132" customFormat="1" ht="15" customHeight="1">
      <c r="A286" s="31" t="s">
        <v>271</v>
      </c>
      <c r="B286" s="60"/>
      <c r="C286" s="60"/>
      <c r="D286" s="60"/>
      <c r="E286" s="60"/>
      <c r="F286" s="60"/>
      <c r="G286" s="60"/>
      <c r="H286" s="60"/>
      <c r="I286" s="60"/>
      <c r="J286" s="60"/>
      <c r="K286" s="60"/>
      <c r="L286" s="60"/>
      <c r="M286" s="60"/>
      <c r="N286" s="60"/>
      <c r="O286" s="60">
        <v>28.763999999999999</v>
      </c>
      <c r="P286" s="60"/>
      <c r="Q286" s="60"/>
      <c r="R286" s="60"/>
      <c r="S286" s="60">
        <v>20.375150440000002</v>
      </c>
      <c r="T286" s="60"/>
      <c r="U286" s="60"/>
      <c r="V286" s="60"/>
      <c r="W286" s="60">
        <v>4.1632803200000001</v>
      </c>
      <c r="X286" s="60"/>
      <c r="Y286" s="60">
        <v>0</v>
      </c>
      <c r="Z286" s="60">
        <v>0</v>
      </c>
      <c r="AA286" s="60">
        <v>1.191684</v>
      </c>
      <c r="AB286" s="60">
        <v>0</v>
      </c>
      <c r="AC286" s="60">
        <v>0</v>
      </c>
      <c r="AD286" s="60" t="s">
        <v>125</v>
      </c>
      <c r="AE286" s="60">
        <v>0</v>
      </c>
      <c r="AF286" s="60">
        <v>0</v>
      </c>
      <c r="AG286" s="60">
        <v>0</v>
      </c>
      <c r="AH286" s="60">
        <v>0</v>
      </c>
      <c r="AI286" s="60">
        <v>0</v>
      </c>
      <c r="AJ286" s="60">
        <v>0</v>
      </c>
      <c r="AK286" s="60">
        <v>0</v>
      </c>
      <c r="AL286" s="60">
        <v>0</v>
      </c>
      <c r="AM286" s="60">
        <v>0</v>
      </c>
      <c r="AN286" s="60">
        <v>0</v>
      </c>
      <c r="AO286" s="60">
        <v>0</v>
      </c>
      <c r="AP286" s="60">
        <v>0</v>
      </c>
      <c r="AQ286" s="60">
        <v>0</v>
      </c>
      <c r="AR286" s="60">
        <v>0</v>
      </c>
      <c r="AS286" s="60">
        <v>0</v>
      </c>
      <c r="AX286" s="4"/>
      <c r="AY286" s="4"/>
      <c r="AZ286" s="4"/>
      <c r="BA286" s="4"/>
      <c r="BB286" s="4"/>
      <c r="BC286" s="4"/>
      <c r="BD286" s="4"/>
      <c r="BE286" s="4"/>
      <c r="BF286" s="4"/>
      <c r="BG286" s="4"/>
      <c r="BH286" s="4"/>
      <c r="BI286" s="4"/>
      <c r="BJ286" s="4"/>
      <c r="BK286" s="4"/>
      <c r="BL286" s="4"/>
      <c r="BM286" s="4"/>
      <c r="BN286" s="4"/>
      <c r="BO286" s="4"/>
      <c r="BP286" s="4"/>
      <c r="BQ286" s="4"/>
      <c r="BR286" s="4"/>
      <c r="BS286" s="4"/>
      <c r="BT286" s="4"/>
      <c r="BU286" s="4"/>
      <c r="BV286" s="4"/>
      <c r="BW286" s="4"/>
      <c r="BX286" s="4"/>
      <c r="BY286" s="4"/>
      <c r="BZ286" s="4"/>
      <c r="CA286" s="4"/>
      <c r="CB286" s="4"/>
      <c r="CC286" s="4"/>
      <c r="CD286" s="4"/>
      <c r="CE286" s="4"/>
      <c r="CF286" s="4"/>
      <c r="CG286" s="4"/>
      <c r="CH286" s="4"/>
      <c r="CI286" s="4"/>
      <c r="CJ286" s="4"/>
      <c r="CK286" s="4"/>
      <c r="CL286" s="4"/>
      <c r="CM286" s="4"/>
      <c r="CN286" s="4"/>
      <c r="CO286" s="4"/>
      <c r="CP286" s="4"/>
      <c r="CQ286" s="4"/>
      <c r="CR286" s="4"/>
      <c r="CS286" s="4"/>
      <c r="CT286" s="4"/>
      <c r="CU286" s="4"/>
      <c r="CV286" s="4"/>
      <c r="CW286" s="4"/>
      <c r="CX286" s="4"/>
      <c r="CY286" s="4"/>
      <c r="CZ286" s="4"/>
      <c r="DA286" s="4"/>
      <c r="DB286" s="4"/>
      <c r="DC286" s="4"/>
      <c r="DD286" s="4"/>
      <c r="DE286" s="4"/>
      <c r="DF286" s="4"/>
      <c r="DG286" s="4"/>
      <c r="DH286" s="4"/>
      <c r="DI286" s="4"/>
      <c r="DJ286" s="4"/>
      <c r="DK286" s="4"/>
      <c r="DL286" s="4"/>
      <c r="DM286" s="4"/>
      <c r="DN286" s="4"/>
      <c r="DO286" s="4"/>
      <c r="DP286" s="4"/>
      <c r="DQ286" s="4"/>
      <c r="DR286" s="4"/>
      <c r="DS286" s="4"/>
      <c r="DT286" s="4"/>
      <c r="DU286" s="4"/>
      <c r="DV286" s="4"/>
      <c r="DW286" s="4"/>
      <c r="DX286" s="4"/>
      <c r="DY286" s="4"/>
      <c r="DZ286" s="4"/>
      <c r="EA286" s="4"/>
      <c r="EB286" s="4"/>
      <c r="EC286" s="4"/>
      <c r="ED286" s="4"/>
      <c r="EE286" s="4"/>
      <c r="EF286" s="4"/>
      <c r="EG286" s="4"/>
      <c r="EH286" s="4"/>
      <c r="EI286" s="4"/>
      <c r="EJ286" s="4"/>
      <c r="EK286" s="4"/>
      <c r="EL286" s="4"/>
      <c r="EM286" s="4"/>
      <c r="EN286" s="4"/>
      <c r="EO286" s="4"/>
      <c r="EP286" s="4"/>
      <c r="EQ286" s="4"/>
      <c r="ER286" s="4"/>
      <c r="ES286" s="4"/>
      <c r="ET286" s="4"/>
      <c r="EU286" s="4"/>
      <c r="EV286" s="4"/>
      <c r="EW286" s="4"/>
      <c r="EX286" s="4"/>
      <c r="EY286" s="4"/>
      <c r="EZ286" s="4"/>
      <c r="FA286" s="4"/>
      <c r="FB286" s="4"/>
      <c r="FC286" s="4"/>
      <c r="FD286" s="4"/>
      <c r="FE286" s="4"/>
      <c r="FF286" s="4"/>
      <c r="FG286" s="4"/>
      <c r="FH286" s="4"/>
      <c r="FI286" s="4"/>
      <c r="FJ286" s="4"/>
      <c r="FK286" s="4"/>
      <c r="FL286" s="4"/>
      <c r="FM286" s="4"/>
      <c r="FN286" s="4"/>
      <c r="FO286" s="4"/>
      <c r="FP286" s="4"/>
      <c r="FQ286" s="4"/>
      <c r="FR286" s="4"/>
      <c r="FS286" s="4"/>
      <c r="FT286" s="4"/>
      <c r="FU286" s="4"/>
      <c r="FV286" s="4"/>
      <c r="FW286" s="4"/>
      <c r="FX286" s="4"/>
      <c r="FY286" s="4"/>
      <c r="FZ286" s="4"/>
      <c r="GA286" s="4"/>
      <c r="GB286" s="4"/>
      <c r="GC286" s="4"/>
      <c r="GD286" s="4"/>
      <c r="GE286" s="4"/>
      <c r="GF286" s="4"/>
      <c r="GG286" s="4"/>
      <c r="GH286" s="4"/>
      <c r="GI286" s="4"/>
      <c r="GJ286" s="4"/>
      <c r="GK286" s="4"/>
      <c r="GL286" s="4"/>
      <c r="GM286" s="4"/>
      <c r="GN286" s="4"/>
      <c r="GO286" s="4"/>
      <c r="GP286" s="4"/>
      <c r="GQ286" s="4"/>
      <c r="GR286" s="4"/>
      <c r="GS286" s="4"/>
      <c r="GT286" s="4"/>
      <c r="GU286" s="4"/>
      <c r="GV286" s="4"/>
      <c r="GW286" s="4"/>
      <c r="GX286" s="4"/>
      <c r="GY286" s="4"/>
      <c r="GZ286" s="4"/>
      <c r="HA286" s="4"/>
      <c r="HB286" s="4"/>
      <c r="HC286" s="4"/>
      <c r="HD286" s="4"/>
      <c r="HE286" s="4"/>
      <c r="HF286" s="4"/>
      <c r="HG286" s="4"/>
      <c r="HH286" s="4"/>
      <c r="HI286" s="4"/>
      <c r="HJ286" s="4"/>
      <c r="HK286" s="4"/>
      <c r="HL286" s="4"/>
      <c r="HM286" s="4"/>
      <c r="HN286" s="4"/>
      <c r="HO286" s="4"/>
      <c r="HP286" s="4"/>
      <c r="HQ286" s="4"/>
      <c r="HR286" s="4"/>
      <c r="HS286" s="4"/>
      <c r="HT286" s="4"/>
      <c r="HU286" s="4"/>
      <c r="HV286" s="4"/>
      <c r="HW286" s="4"/>
      <c r="HX286" s="4"/>
      <c r="HY286" s="4"/>
      <c r="HZ286" s="4"/>
      <c r="IA286" s="4"/>
      <c r="IB286" s="4"/>
      <c r="IC286" s="4"/>
      <c r="ID286" s="4"/>
      <c r="IE286" s="4"/>
      <c r="IF286" s="4"/>
      <c r="IG286" s="4"/>
      <c r="IH286" s="4"/>
      <c r="II286" s="4"/>
      <c r="IJ286" s="4"/>
      <c r="IK286" s="4"/>
      <c r="IL286" s="4"/>
      <c r="IM286" s="4"/>
      <c r="IN286" s="4"/>
      <c r="IO286" s="4"/>
      <c r="IP286" s="4"/>
      <c r="IQ286" s="4"/>
      <c r="IR286" s="4"/>
      <c r="IS286" s="4"/>
      <c r="IT286" s="4"/>
      <c r="IU286" s="4"/>
      <c r="IV286" s="4"/>
      <c r="IW286" s="4"/>
      <c r="IX286" s="4"/>
      <c r="IY286" s="4"/>
      <c r="IZ286" s="4"/>
      <c r="JA286" s="4"/>
      <c r="JB286" s="4"/>
      <c r="JC286" s="4"/>
      <c r="JD286" s="4"/>
      <c r="JE286" s="4"/>
      <c r="JF286" s="4"/>
      <c r="JG286" s="4"/>
      <c r="JH286" s="4"/>
      <c r="JI286" s="4"/>
      <c r="JJ286" s="4"/>
      <c r="JK286" s="4"/>
      <c r="JL286" s="4"/>
      <c r="JM286" s="4"/>
      <c r="JN286" s="4"/>
      <c r="JO286" s="4"/>
      <c r="JP286" s="4"/>
      <c r="JQ286" s="4"/>
      <c r="JR286" s="4"/>
      <c r="JS286" s="4"/>
      <c r="JT286" s="4"/>
      <c r="JU286" s="4"/>
      <c r="JV286" s="4"/>
      <c r="JW286" s="4"/>
      <c r="JX286" s="4"/>
      <c r="JY286" s="4"/>
      <c r="JZ286" s="4"/>
      <c r="KA286" s="4"/>
      <c r="KB286" s="4"/>
      <c r="KC286" s="4"/>
      <c r="KD286" s="4"/>
      <c r="KE286" s="4"/>
      <c r="KF286" s="4"/>
      <c r="KG286" s="4"/>
      <c r="KH286" s="4"/>
      <c r="KI286" s="4"/>
      <c r="KJ286" s="4"/>
      <c r="KK286" s="4"/>
      <c r="KL286" s="4"/>
      <c r="KM286" s="4"/>
      <c r="KN286" s="4"/>
      <c r="KO286" s="4"/>
      <c r="KP286" s="4"/>
      <c r="KQ286" s="4"/>
      <c r="KR286" s="4"/>
      <c r="KS286" s="4"/>
      <c r="KT286" s="4"/>
      <c r="KU286" s="4"/>
      <c r="KV286" s="4"/>
      <c r="KW286" s="4"/>
      <c r="KX286" s="4"/>
      <c r="KY286" s="4"/>
      <c r="KZ286" s="4"/>
      <c r="LA286" s="4"/>
      <c r="LB286" s="4"/>
      <c r="LC286" s="4"/>
      <c r="LD286" s="4"/>
      <c r="LE286" s="4"/>
      <c r="LF286" s="4"/>
      <c r="LG286" s="4"/>
      <c r="LH286" s="4"/>
      <c r="LI286" s="4"/>
      <c r="LJ286" s="4"/>
      <c r="LK286" s="4"/>
      <c r="LL286" s="4"/>
      <c r="LM286" s="4"/>
      <c r="LN286" s="4"/>
      <c r="LO286" s="4"/>
      <c r="LP286" s="4"/>
      <c r="LQ286" s="4"/>
      <c r="LR286" s="4"/>
      <c r="LS286" s="4"/>
      <c r="LT286" s="4"/>
      <c r="LU286" s="4"/>
      <c r="LV286" s="4"/>
      <c r="LW286" s="4"/>
      <c r="LX286" s="4"/>
      <c r="LY286" s="4"/>
      <c r="LZ286" s="4"/>
      <c r="MA286" s="4"/>
      <c r="MB286" s="4"/>
      <c r="MC286" s="4"/>
      <c r="MD286" s="4"/>
      <c r="ME286" s="4"/>
      <c r="MF286" s="4"/>
      <c r="MG286" s="4"/>
      <c r="MH286" s="4"/>
      <c r="MI286" s="4"/>
      <c r="MJ286" s="4"/>
      <c r="MK286" s="4"/>
      <c r="ML286" s="4"/>
      <c r="MM286" s="4"/>
      <c r="MN286" s="4"/>
      <c r="MO286" s="4"/>
      <c r="MP286" s="4"/>
      <c r="MQ286" s="4"/>
      <c r="MR286" s="4"/>
      <c r="MS286" s="4"/>
      <c r="MT286" s="4"/>
      <c r="MU286" s="4"/>
      <c r="MV286" s="4"/>
      <c r="MW286" s="4"/>
      <c r="MX286" s="4"/>
      <c r="MY286" s="4"/>
      <c r="MZ286" s="4"/>
      <c r="NA286" s="4"/>
      <c r="NB286" s="4"/>
      <c r="NC286" s="4"/>
      <c r="ND286" s="4"/>
      <c r="NE286" s="4"/>
      <c r="NF286" s="4"/>
      <c r="NG286" s="4"/>
      <c r="NH286" s="4"/>
      <c r="NI286" s="4"/>
      <c r="NJ286" s="4"/>
      <c r="NK286" s="4"/>
      <c r="NL286" s="4"/>
      <c r="NM286" s="4"/>
      <c r="NN286" s="4"/>
      <c r="NO286" s="4"/>
      <c r="NP286" s="4"/>
      <c r="NQ286" s="4"/>
      <c r="NR286" s="4"/>
      <c r="NS286" s="4"/>
      <c r="NT286" s="4"/>
      <c r="NU286" s="4"/>
      <c r="NV286" s="4"/>
      <c r="NW286" s="4"/>
      <c r="NX286" s="4"/>
      <c r="NY286" s="4"/>
      <c r="NZ286" s="4"/>
      <c r="OA286" s="4"/>
      <c r="OB286" s="4"/>
      <c r="OC286" s="4"/>
      <c r="OD286" s="4"/>
      <c r="OE286" s="4"/>
      <c r="OF286" s="4"/>
      <c r="OG286" s="4"/>
      <c r="OH286" s="4"/>
      <c r="OI286" s="4"/>
      <c r="OJ286" s="4"/>
      <c r="OK286" s="4"/>
      <c r="OL286" s="4"/>
      <c r="OM286" s="4"/>
      <c r="ON286" s="4"/>
      <c r="OO286" s="4"/>
      <c r="OP286" s="4"/>
      <c r="OQ286" s="4"/>
      <c r="OR286" s="4"/>
      <c r="OS286" s="4"/>
      <c r="OT286" s="4"/>
      <c r="OU286" s="4"/>
      <c r="OV286" s="4"/>
      <c r="OW286" s="4"/>
      <c r="OX286" s="4"/>
      <c r="OY286" s="4"/>
      <c r="OZ286" s="4"/>
      <c r="PA286" s="4"/>
      <c r="PB286" s="4"/>
      <c r="PC286" s="4"/>
      <c r="PD286" s="4"/>
      <c r="PE286" s="4"/>
      <c r="PF286" s="4"/>
      <c r="PG286" s="4"/>
      <c r="PH286" s="4"/>
      <c r="PI286" s="4"/>
      <c r="PJ286" s="4"/>
      <c r="PK286" s="4"/>
      <c r="PL286" s="4"/>
      <c r="PM286" s="4"/>
      <c r="PN286" s="4"/>
      <c r="PO286" s="4"/>
      <c r="PP286" s="4"/>
      <c r="PQ286" s="4"/>
      <c r="PR286" s="4"/>
      <c r="PS286" s="4"/>
      <c r="PT286" s="4"/>
      <c r="PU286" s="4"/>
      <c r="PV286" s="4"/>
      <c r="PW286" s="4"/>
      <c r="PX286" s="4"/>
      <c r="PY286" s="4"/>
      <c r="PZ286" s="4"/>
      <c r="QA286" s="4"/>
      <c r="QB286" s="4"/>
      <c r="QC286" s="4"/>
      <c r="QD286" s="4"/>
      <c r="QE286" s="4"/>
      <c r="QF286" s="4"/>
      <c r="QG286" s="4"/>
      <c r="QH286" s="4"/>
      <c r="QI286" s="4"/>
      <c r="QJ286" s="4"/>
      <c r="QK286" s="4"/>
      <c r="QL286" s="4"/>
      <c r="QM286" s="4"/>
      <c r="QN286" s="4"/>
      <c r="QO286" s="4"/>
      <c r="QP286" s="4"/>
      <c r="QQ286" s="4"/>
      <c r="QR286" s="4"/>
      <c r="QS286" s="4"/>
      <c r="QT286" s="4"/>
      <c r="QU286" s="4"/>
      <c r="QV286" s="4"/>
      <c r="QW286" s="4"/>
      <c r="QX286" s="4"/>
      <c r="QY286" s="4"/>
      <c r="QZ286" s="4"/>
      <c r="RA286" s="4"/>
      <c r="RB286" s="4"/>
      <c r="RC286" s="4"/>
      <c r="RD286" s="4"/>
      <c r="RE286" s="4"/>
      <c r="RF286" s="4"/>
      <c r="RG286" s="4"/>
      <c r="RH286" s="4"/>
      <c r="RI286" s="4"/>
      <c r="RJ286" s="4"/>
      <c r="RK286" s="4"/>
      <c r="RL286" s="4"/>
      <c r="RM286" s="4"/>
      <c r="RN286" s="4"/>
      <c r="RO286" s="4"/>
      <c r="RP286" s="4"/>
      <c r="RQ286" s="4"/>
      <c r="RR286" s="4"/>
      <c r="RS286" s="4"/>
      <c r="RT286" s="4"/>
      <c r="RU286" s="4"/>
      <c r="RV286" s="4"/>
      <c r="RW286" s="4"/>
      <c r="RX286" s="4"/>
      <c r="RY286" s="4"/>
      <c r="RZ286" s="4"/>
      <c r="SA286" s="4"/>
      <c r="SB286" s="4"/>
      <c r="SC286" s="4"/>
      <c r="SD286" s="4"/>
      <c r="SE286" s="4"/>
      <c r="SF286" s="4"/>
      <c r="SG286" s="4"/>
      <c r="SH286" s="4"/>
      <c r="SI286" s="4"/>
      <c r="SJ286" s="4"/>
      <c r="SK286" s="4"/>
      <c r="SL286" s="4"/>
      <c r="SM286" s="4"/>
      <c r="SN286" s="4"/>
      <c r="SO286" s="4"/>
      <c r="SP286" s="4"/>
      <c r="SQ286" s="4"/>
      <c r="SR286" s="4"/>
      <c r="SS286" s="4"/>
      <c r="ST286" s="4"/>
      <c r="SU286" s="4"/>
      <c r="SV286" s="4"/>
      <c r="SW286" s="4"/>
      <c r="SX286" s="4"/>
      <c r="SY286" s="4"/>
      <c r="SZ286" s="4"/>
      <c r="TA286" s="4"/>
      <c r="TB286" s="4"/>
      <c r="TC286" s="4"/>
      <c r="TD286" s="4"/>
      <c r="TE286" s="4"/>
      <c r="TF286" s="4"/>
      <c r="TG286" s="4"/>
      <c r="TH286" s="4"/>
      <c r="TI286" s="4"/>
      <c r="TJ286" s="4"/>
      <c r="TK286" s="4"/>
      <c r="TL286" s="4"/>
      <c r="TM286" s="4"/>
      <c r="TN286" s="4"/>
      <c r="TO286" s="4"/>
      <c r="TP286" s="4"/>
      <c r="TQ286" s="4"/>
      <c r="TR286" s="4"/>
      <c r="TS286" s="4"/>
      <c r="TT286" s="4"/>
      <c r="TU286" s="4"/>
      <c r="TV286" s="4"/>
      <c r="TW286" s="4"/>
      <c r="TX286" s="4"/>
      <c r="TY286" s="4"/>
      <c r="TZ286" s="4"/>
      <c r="UA286" s="4"/>
      <c r="UB286" s="4"/>
      <c r="UC286" s="4"/>
      <c r="UD286" s="4"/>
      <c r="UE286" s="4"/>
      <c r="UF286" s="4"/>
      <c r="UG286" s="4"/>
      <c r="UH286" s="4"/>
      <c r="UI286" s="4"/>
      <c r="UJ286" s="4"/>
      <c r="UK286" s="4"/>
      <c r="UL286" s="4"/>
      <c r="UM286" s="4"/>
      <c r="UN286" s="4"/>
      <c r="UO286" s="4"/>
      <c r="UP286" s="4"/>
      <c r="UQ286" s="4"/>
      <c r="UR286" s="4"/>
      <c r="US286" s="4"/>
      <c r="UT286" s="4"/>
      <c r="UU286" s="4"/>
      <c r="UV286" s="4"/>
      <c r="UW286" s="4"/>
      <c r="UX286" s="4"/>
      <c r="UY286" s="4"/>
      <c r="UZ286" s="4"/>
      <c r="VA286" s="4"/>
      <c r="VB286" s="4"/>
      <c r="VC286" s="4"/>
      <c r="VD286" s="4"/>
      <c r="VE286" s="4"/>
      <c r="VF286" s="4"/>
      <c r="VG286" s="4"/>
      <c r="VH286" s="4"/>
      <c r="VI286" s="4"/>
      <c r="VJ286" s="4"/>
      <c r="VK286" s="4"/>
      <c r="VL286" s="4"/>
      <c r="VM286" s="4"/>
      <c r="VN286" s="4"/>
      <c r="VO286" s="4"/>
      <c r="VP286" s="4"/>
      <c r="VQ286" s="4"/>
      <c r="VR286" s="4"/>
      <c r="VS286" s="4"/>
      <c r="VT286" s="4"/>
      <c r="VU286" s="4"/>
      <c r="VV286" s="4"/>
      <c r="VW286" s="4"/>
      <c r="VX286" s="4"/>
      <c r="VY286" s="4"/>
      <c r="VZ286" s="4"/>
      <c r="WA286" s="4"/>
      <c r="WB286" s="4"/>
      <c r="WC286" s="4"/>
      <c r="WD286" s="4"/>
      <c r="WE286" s="4"/>
      <c r="WF286" s="4"/>
      <c r="WG286" s="4"/>
      <c r="WH286" s="4"/>
      <c r="WI286" s="4"/>
      <c r="WJ286" s="4"/>
      <c r="WK286" s="4"/>
      <c r="WL286" s="4"/>
      <c r="WM286" s="4"/>
      <c r="WN286" s="4"/>
      <c r="WO286" s="4"/>
      <c r="WP286" s="4"/>
      <c r="WQ286" s="4"/>
      <c r="WR286" s="4"/>
      <c r="WS286" s="4"/>
      <c r="WT286" s="4"/>
      <c r="WU286" s="4"/>
      <c r="WV286" s="4"/>
      <c r="WW286" s="4"/>
      <c r="WX286" s="4"/>
      <c r="WY286" s="4"/>
      <c r="WZ286" s="4"/>
      <c r="XA286" s="4"/>
      <c r="XB286" s="4"/>
      <c r="XC286" s="4"/>
      <c r="XD286" s="4"/>
      <c r="XE286" s="4"/>
      <c r="XF286" s="4"/>
      <c r="XG286" s="4"/>
      <c r="XH286" s="4"/>
      <c r="XI286" s="4"/>
      <c r="XJ286" s="4"/>
      <c r="XK286" s="4"/>
      <c r="XL286" s="4"/>
      <c r="XM286" s="4"/>
      <c r="XN286" s="4"/>
      <c r="XO286" s="4"/>
      <c r="XP286" s="4"/>
      <c r="XQ286" s="4"/>
      <c r="XR286" s="4"/>
      <c r="XS286" s="4"/>
      <c r="XT286" s="4"/>
      <c r="XU286" s="4"/>
      <c r="XV286" s="4"/>
      <c r="XW286" s="4"/>
      <c r="XX286" s="4"/>
      <c r="XY286" s="4"/>
      <c r="XZ286" s="4"/>
      <c r="YA286" s="4"/>
      <c r="YB286" s="4"/>
      <c r="YC286" s="4"/>
      <c r="YD286" s="4"/>
      <c r="YE286" s="4"/>
      <c r="YF286" s="4"/>
      <c r="YG286" s="4"/>
      <c r="YH286" s="4"/>
      <c r="YI286" s="4"/>
      <c r="YJ286" s="4"/>
      <c r="YK286" s="4"/>
      <c r="YL286" s="4"/>
      <c r="YM286" s="4"/>
      <c r="YN286" s="4"/>
      <c r="YO286" s="4"/>
      <c r="YP286" s="4"/>
      <c r="YQ286" s="4"/>
      <c r="YR286" s="4"/>
      <c r="YS286" s="4"/>
      <c r="YT286" s="4"/>
      <c r="YU286" s="4"/>
      <c r="YV286" s="4"/>
      <c r="YW286" s="4"/>
      <c r="YX286" s="4"/>
      <c r="YY286" s="4"/>
      <c r="YZ286" s="4"/>
      <c r="ZA286" s="4"/>
      <c r="ZB286" s="4"/>
      <c r="ZC286" s="4"/>
      <c r="ZD286" s="4"/>
      <c r="ZE286" s="4"/>
      <c r="ZF286" s="4"/>
      <c r="ZG286" s="4"/>
      <c r="ZH286" s="4"/>
      <c r="ZI286" s="4"/>
      <c r="ZJ286" s="4"/>
      <c r="ZK286" s="4"/>
      <c r="ZL286" s="4"/>
      <c r="ZM286" s="4"/>
      <c r="ZN286" s="4"/>
      <c r="ZO286" s="4"/>
      <c r="ZP286" s="4"/>
      <c r="ZQ286" s="4"/>
      <c r="ZR286" s="4"/>
      <c r="ZS286" s="4"/>
      <c r="ZT286" s="4"/>
      <c r="ZU286" s="4"/>
      <c r="ZV286" s="4"/>
      <c r="ZW286" s="4"/>
      <c r="ZX286" s="4"/>
      <c r="ZY286" s="4"/>
      <c r="ZZ286" s="4"/>
      <c r="AAA286" s="4"/>
      <c r="AAB286" s="4"/>
      <c r="AAC286" s="4"/>
      <c r="AAD286" s="4"/>
      <c r="AAE286" s="4"/>
      <c r="AAF286" s="4"/>
      <c r="AAG286" s="4"/>
      <c r="AAH286" s="4"/>
      <c r="AAI286" s="4"/>
      <c r="AAJ286" s="4"/>
      <c r="AAK286" s="4"/>
      <c r="AAL286" s="4"/>
      <c r="AAM286" s="4"/>
      <c r="AAN286" s="4"/>
      <c r="AAO286" s="4"/>
      <c r="AAP286" s="4"/>
      <c r="AAQ286" s="4"/>
      <c r="AAR286" s="4"/>
      <c r="AAS286" s="4"/>
      <c r="AAT286" s="4"/>
      <c r="AAU286" s="4"/>
      <c r="AAV286" s="4"/>
      <c r="AAW286" s="4"/>
      <c r="AAX286" s="4"/>
      <c r="AAY286" s="4"/>
      <c r="AAZ286" s="4"/>
      <c r="ABA286" s="4"/>
      <c r="ABB286" s="4"/>
      <c r="ABC286" s="4"/>
      <c r="ABD286" s="4"/>
      <c r="ABE286" s="4"/>
      <c r="ABF286" s="4"/>
      <c r="ABG286" s="4"/>
      <c r="ABH286" s="4"/>
      <c r="ABI286" s="4"/>
      <c r="ABJ286" s="4"/>
      <c r="ABK286" s="4"/>
      <c r="ABL286" s="4"/>
      <c r="ABM286" s="4"/>
      <c r="ABN286" s="4"/>
      <c r="ABO286" s="4"/>
      <c r="ABP286" s="4"/>
      <c r="ABQ286" s="4"/>
      <c r="ABR286" s="4"/>
      <c r="ABS286" s="4"/>
      <c r="ABT286" s="4"/>
      <c r="ABU286" s="4"/>
      <c r="ABV286" s="4"/>
      <c r="ABW286" s="4"/>
      <c r="ABX286" s="4"/>
      <c r="ABY286" s="4"/>
      <c r="ABZ286" s="4"/>
      <c r="ACA286" s="4"/>
      <c r="ACB286" s="4"/>
      <c r="ACC286" s="4"/>
      <c r="ACD286" s="4"/>
      <c r="ACE286" s="4"/>
      <c r="ACF286" s="4"/>
      <c r="ACG286" s="4"/>
      <c r="ACH286" s="4"/>
      <c r="ACI286" s="4"/>
      <c r="ACJ286" s="4"/>
      <c r="ACK286" s="4"/>
      <c r="ACL286" s="4"/>
      <c r="ACM286" s="4"/>
      <c r="ACN286" s="4"/>
      <c r="ACO286" s="4"/>
      <c r="ACP286" s="4"/>
      <c r="ACQ286" s="4"/>
      <c r="ACR286" s="4"/>
      <c r="ACS286" s="4"/>
      <c r="ACT286" s="4"/>
      <c r="ACU286" s="4"/>
      <c r="ACV286" s="4"/>
      <c r="ACW286" s="4"/>
      <c r="ACX286" s="4"/>
      <c r="ACY286" s="4"/>
      <c r="ACZ286" s="4"/>
      <c r="ADA286" s="4"/>
      <c r="ADB286" s="4"/>
      <c r="ADC286" s="4"/>
      <c r="ADD286" s="4"/>
      <c r="ADE286" s="4"/>
      <c r="ADF286" s="4"/>
      <c r="ADG286" s="4"/>
      <c r="ADH286" s="4"/>
      <c r="ADI286" s="4"/>
      <c r="ADJ286" s="4"/>
      <c r="ADK286" s="4"/>
      <c r="ADL286" s="4"/>
      <c r="ADM286" s="4"/>
      <c r="ADN286" s="4"/>
      <c r="ADO286" s="4"/>
      <c r="ADP286" s="4"/>
      <c r="ADQ286" s="4"/>
      <c r="ADR286" s="4"/>
      <c r="ADS286" s="4"/>
      <c r="ADT286" s="4"/>
      <c r="ADU286" s="4"/>
      <c r="ADV286" s="4"/>
      <c r="ADW286" s="4"/>
      <c r="ADX286" s="4"/>
      <c r="ADY286" s="4"/>
      <c r="ADZ286" s="4"/>
      <c r="AEA286" s="4"/>
      <c r="AEB286" s="4"/>
      <c r="AEC286" s="4"/>
      <c r="AED286" s="4"/>
      <c r="AEE286" s="4"/>
      <c r="AEF286" s="4"/>
      <c r="AEG286" s="4"/>
      <c r="AEH286" s="4"/>
      <c r="AEI286" s="4"/>
      <c r="AEJ286" s="4"/>
      <c r="AEK286" s="4"/>
      <c r="AEL286" s="4"/>
      <c r="AEM286" s="4"/>
      <c r="AEN286" s="4"/>
      <c r="AEO286" s="4"/>
      <c r="AEP286" s="4"/>
      <c r="AEQ286" s="4"/>
      <c r="AER286" s="4"/>
      <c r="AES286" s="4"/>
      <c r="AET286" s="4"/>
      <c r="AEU286" s="4"/>
      <c r="AEV286" s="4"/>
      <c r="AEW286" s="4"/>
      <c r="AEX286" s="4"/>
      <c r="AEY286" s="4"/>
      <c r="AEZ286" s="4"/>
      <c r="AFA286" s="4"/>
      <c r="AFB286" s="4"/>
      <c r="AFC286" s="4"/>
      <c r="AFD286" s="4"/>
      <c r="AFE286" s="4"/>
      <c r="AFF286" s="4"/>
      <c r="AFG286" s="4"/>
      <c r="AFH286" s="4"/>
      <c r="AFI286" s="4"/>
      <c r="AFJ286" s="4"/>
      <c r="AFK286" s="4"/>
      <c r="AFL286" s="4"/>
      <c r="AFM286" s="4"/>
      <c r="AFN286" s="4"/>
      <c r="AFO286" s="4"/>
      <c r="AFP286" s="4"/>
      <c r="AFQ286" s="4"/>
      <c r="AFR286" s="4"/>
      <c r="AFS286" s="4"/>
      <c r="AFT286" s="4"/>
      <c r="AFU286" s="4"/>
      <c r="AFV286" s="4"/>
      <c r="AFW286" s="4"/>
      <c r="AFX286" s="4"/>
      <c r="AFY286" s="4"/>
      <c r="AFZ286" s="4"/>
      <c r="AGA286" s="4"/>
      <c r="AGB286" s="4"/>
      <c r="AGC286" s="4"/>
      <c r="AGD286" s="4"/>
      <c r="AGE286" s="4"/>
      <c r="AGF286" s="4"/>
      <c r="AGG286" s="4"/>
      <c r="AGH286" s="4"/>
      <c r="AGI286" s="4"/>
      <c r="AGJ286" s="4"/>
      <c r="AGK286" s="4"/>
      <c r="AGL286" s="4"/>
      <c r="AGM286" s="4"/>
      <c r="AGN286" s="4"/>
      <c r="AGO286" s="4"/>
      <c r="AGP286" s="4"/>
      <c r="AGQ286" s="4"/>
      <c r="AGR286" s="4"/>
      <c r="AGS286" s="4"/>
      <c r="AGT286" s="4"/>
      <c r="AGU286" s="4"/>
      <c r="AGV286" s="4"/>
      <c r="AGW286" s="4"/>
      <c r="AGX286" s="4"/>
      <c r="AGY286" s="4"/>
      <c r="AGZ286" s="4"/>
      <c r="AHA286" s="4"/>
      <c r="AHB286" s="4"/>
      <c r="AHC286" s="4"/>
      <c r="AHD286" s="4"/>
      <c r="AHE286" s="4"/>
      <c r="AHF286" s="4"/>
      <c r="AHG286" s="4"/>
      <c r="AHH286" s="4"/>
      <c r="AHI286" s="4"/>
      <c r="AHJ286" s="4"/>
      <c r="AHK286" s="4"/>
      <c r="AHL286" s="4"/>
      <c r="AHM286" s="4"/>
      <c r="AHN286" s="4"/>
      <c r="AHO286" s="4"/>
      <c r="AHP286" s="4"/>
      <c r="AHQ286" s="4"/>
      <c r="AHR286" s="4"/>
      <c r="AHS286" s="4"/>
      <c r="AHT286" s="4"/>
      <c r="AHU286" s="4"/>
      <c r="AHV286" s="4"/>
      <c r="AHW286" s="4"/>
      <c r="AHX286" s="4"/>
      <c r="AHY286" s="4"/>
      <c r="AHZ286" s="4"/>
      <c r="AIA286" s="4"/>
      <c r="AIB286" s="4"/>
      <c r="AIC286" s="4"/>
      <c r="AID286" s="4"/>
      <c r="AIE286" s="4"/>
      <c r="AIF286" s="4"/>
      <c r="AIG286" s="4"/>
      <c r="AIH286" s="4"/>
      <c r="AII286" s="4"/>
      <c r="AIJ286" s="4"/>
      <c r="AIK286" s="4"/>
      <c r="AIL286" s="4"/>
      <c r="AIM286" s="4"/>
      <c r="AIN286" s="4"/>
      <c r="AIO286" s="4"/>
      <c r="AIP286" s="4"/>
      <c r="AIQ286" s="4"/>
      <c r="AIR286" s="4"/>
      <c r="AIS286" s="4"/>
      <c r="AIT286" s="4"/>
      <c r="AIU286" s="4"/>
      <c r="AIV286" s="4"/>
      <c r="AIW286" s="4"/>
      <c r="AIX286" s="4"/>
      <c r="AIY286" s="4"/>
      <c r="AIZ286" s="4"/>
      <c r="AJA286" s="4"/>
      <c r="AJB286" s="4"/>
      <c r="AJC286" s="4"/>
      <c r="AJD286" s="4"/>
      <c r="AJE286" s="4"/>
      <c r="AJF286" s="4"/>
      <c r="AJG286" s="4"/>
      <c r="AJH286" s="4"/>
      <c r="AJI286" s="4"/>
      <c r="AJJ286" s="4"/>
      <c r="AJK286" s="4"/>
      <c r="AJL286" s="4"/>
      <c r="AJM286" s="4"/>
      <c r="AJN286" s="4"/>
      <c r="AJO286" s="4"/>
      <c r="AJP286" s="4"/>
      <c r="AJQ286" s="4"/>
      <c r="AJR286" s="4"/>
      <c r="AJS286" s="4"/>
      <c r="AJT286" s="4"/>
      <c r="AJU286" s="4"/>
      <c r="AJV286" s="4"/>
      <c r="AJW286" s="4"/>
      <c r="AJX286" s="4"/>
      <c r="AJY286" s="4"/>
      <c r="AJZ286" s="4"/>
      <c r="AKA286" s="4"/>
      <c r="AKB286" s="4"/>
      <c r="AKC286" s="4"/>
      <c r="AKD286" s="4"/>
      <c r="AKE286" s="4"/>
      <c r="AKF286" s="4"/>
      <c r="AKG286" s="4"/>
      <c r="AKH286" s="4"/>
      <c r="AKI286" s="4"/>
      <c r="AKJ286" s="4"/>
      <c r="AKK286" s="4"/>
      <c r="AKL286" s="4"/>
      <c r="AKM286" s="4"/>
      <c r="AKN286" s="4"/>
      <c r="AKO286" s="4"/>
      <c r="AKP286" s="4"/>
      <c r="AKQ286" s="4"/>
      <c r="AKR286" s="4"/>
      <c r="AKS286" s="4"/>
      <c r="AKT286" s="4"/>
      <c r="AKU286" s="4"/>
      <c r="AKV286" s="4"/>
      <c r="AKW286" s="4"/>
      <c r="AKX286" s="4"/>
      <c r="AKY286" s="4"/>
      <c r="AKZ286" s="4"/>
      <c r="ALA286" s="4"/>
      <c r="ALB286" s="4"/>
      <c r="ALC286" s="4"/>
      <c r="ALD286" s="4"/>
      <c r="ALE286" s="4"/>
      <c r="ALF286" s="4"/>
      <c r="ALG286" s="4"/>
      <c r="ALH286" s="4"/>
      <c r="ALI286" s="4"/>
      <c r="ALJ286" s="4"/>
      <c r="ALK286" s="4"/>
      <c r="ALL286" s="4"/>
      <c r="ALM286" s="4"/>
      <c r="ALN286" s="4"/>
      <c r="ALO286" s="4"/>
      <c r="ALP286" s="4"/>
      <c r="ALQ286" s="4"/>
      <c r="ALR286" s="4"/>
      <c r="ALS286" s="4"/>
      <c r="ALT286" s="4"/>
      <c r="ALU286" s="4"/>
      <c r="ALV286" s="4"/>
      <c r="ALW286" s="4"/>
      <c r="ALX286" s="4"/>
      <c r="ALY286" s="4"/>
      <c r="ALZ286" s="4"/>
      <c r="AMA286" s="4"/>
      <c r="AMB286" s="4"/>
      <c r="AMC286" s="4"/>
      <c r="AMD286" s="4"/>
      <c r="AME286" s="4"/>
      <c r="AMF286" s="4"/>
      <c r="AMG286" s="4"/>
      <c r="AMH286" s="4"/>
      <c r="AMI286" s="4"/>
      <c r="AMJ286" s="4"/>
      <c r="AMK286" s="4"/>
      <c r="AML286" s="4"/>
      <c r="AMM286" s="4"/>
      <c r="AMN286" s="4"/>
      <c r="AMO286" s="4"/>
      <c r="AMP286" s="4"/>
      <c r="AMQ286" s="4"/>
      <c r="AMR286" s="4"/>
      <c r="AMS286" s="4"/>
      <c r="AMT286" s="4"/>
      <c r="AMU286" s="4"/>
      <c r="AMV286" s="4"/>
      <c r="AMW286" s="4"/>
      <c r="AMX286" s="4"/>
      <c r="AMY286" s="4"/>
      <c r="AMZ286" s="4"/>
      <c r="ANA286" s="4"/>
      <c r="ANB286" s="4"/>
      <c r="ANC286" s="4"/>
      <c r="AND286" s="4"/>
      <c r="ANE286" s="4"/>
      <c r="ANF286" s="4"/>
      <c r="ANG286" s="4"/>
      <c r="ANH286" s="4"/>
      <c r="ANI286" s="4"/>
      <c r="ANJ286" s="4"/>
      <c r="ANK286" s="4"/>
      <c r="ANL286" s="4"/>
      <c r="ANM286" s="4"/>
      <c r="ANN286" s="4"/>
      <c r="ANO286" s="4"/>
      <c r="ANP286" s="4"/>
      <c r="ANQ286" s="4"/>
      <c r="ANR286" s="4"/>
      <c r="ANS286" s="4"/>
      <c r="ANT286" s="4"/>
      <c r="ANU286" s="4"/>
      <c r="ANV286" s="4"/>
      <c r="ANW286" s="4"/>
      <c r="ANX286" s="4"/>
      <c r="ANY286" s="4"/>
      <c r="ANZ286" s="4"/>
      <c r="AOA286" s="4"/>
      <c r="AOB286" s="4"/>
      <c r="AOC286" s="4"/>
      <c r="AOD286" s="4"/>
      <c r="AOE286" s="4"/>
      <c r="AOF286" s="4"/>
      <c r="AOG286" s="4"/>
      <c r="AOH286" s="4"/>
      <c r="AOI286" s="4"/>
      <c r="AOJ286" s="4"/>
      <c r="AOK286" s="4"/>
      <c r="AOL286" s="4"/>
      <c r="AOM286" s="4"/>
      <c r="AON286" s="4"/>
      <c r="AOO286" s="4"/>
      <c r="AOP286" s="4"/>
      <c r="AOQ286" s="4"/>
      <c r="AOR286" s="4"/>
      <c r="AOS286" s="4"/>
      <c r="AOT286" s="4"/>
      <c r="AOU286" s="4"/>
      <c r="AOV286" s="4"/>
      <c r="AOW286" s="4"/>
      <c r="AOX286" s="4"/>
      <c r="AOY286" s="4"/>
      <c r="AOZ286" s="4"/>
      <c r="APA286" s="4"/>
      <c r="APB286" s="4"/>
      <c r="APC286" s="4"/>
      <c r="APD286" s="4"/>
      <c r="APE286" s="4"/>
      <c r="APF286" s="4"/>
      <c r="APG286" s="4"/>
      <c r="APH286" s="4"/>
      <c r="API286" s="4"/>
      <c r="APJ286" s="4"/>
      <c r="APK286" s="4"/>
      <c r="APL286" s="4"/>
      <c r="APM286" s="4"/>
      <c r="APN286" s="4"/>
      <c r="APO286" s="4"/>
      <c r="APP286" s="4"/>
      <c r="APQ286" s="4"/>
      <c r="APR286" s="4"/>
      <c r="APS286" s="4"/>
      <c r="APT286" s="4"/>
      <c r="APU286" s="4"/>
      <c r="APV286" s="4"/>
      <c r="APW286" s="4"/>
      <c r="APX286" s="4"/>
      <c r="APY286" s="4"/>
      <c r="APZ286" s="4"/>
      <c r="AQA286" s="4"/>
      <c r="AQB286" s="4"/>
      <c r="AQC286" s="4"/>
      <c r="AQD286" s="4"/>
      <c r="AQE286" s="4"/>
      <c r="AQF286" s="4"/>
      <c r="AQG286" s="4"/>
      <c r="AQH286" s="4"/>
      <c r="AQI286" s="4"/>
      <c r="AQJ286" s="4"/>
      <c r="AQK286" s="4"/>
      <c r="AQL286" s="4"/>
      <c r="AQM286" s="4"/>
      <c r="AQN286" s="4"/>
      <c r="AQO286" s="4"/>
      <c r="AQP286" s="4"/>
      <c r="AQQ286" s="4"/>
      <c r="AQR286" s="4"/>
      <c r="AQS286" s="4"/>
      <c r="AQT286" s="4"/>
      <c r="AQU286" s="4"/>
      <c r="AQV286" s="4"/>
      <c r="AQW286" s="4"/>
      <c r="AQX286" s="4"/>
      <c r="AQY286" s="4"/>
      <c r="AQZ286" s="4"/>
      <c r="ARA286" s="4"/>
      <c r="ARB286" s="4"/>
      <c r="ARC286" s="4"/>
      <c r="ARD286" s="4"/>
      <c r="ARE286" s="4"/>
      <c r="ARF286" s="4"/>
      <c r="ARG286" s="4"/>
      <c r="ARH286" s="4"/>
      <c r="ARI286" s="4"/>
      <c r="ARJ286" s="4"/>
      <c r="ARK286" s="4"/>
      <c r="ARL286" s="4"/>
      <c r="ARM286" s="4"/>
      <c r="ARN286" s="4"/>
      <c r="ARO286" s="4"/>
      <c r="ARP286" s="4"/>
      <c r="ARQ286" s="4"/>
      <c r="ARR286" s="4"/>
      <c r="ARS286" s="4"/>
      <c r="ART286" s="4"/>
      <c r="ARU286" s="4"/>
      <c r="ARV286" s="4"/>
      <c r="ARW286" s="4"/>
      <c r="ARX286" s="4"/>
      <c r="ARY286" s="4"/>
      <c r="ARZ286" s="4"/>
      <c r="ASA286" s="4"/>
      <c r="ASB286" s="4"/>
      <c r="ASC286" s="4"/>
      <c r="ASD286" s="4"/>
      <c r="ASE286" s="4"/>
      <c r="ASF286" s="4"/>
      <c r="ASG286" s="4"/>
      <c r="ASH286" s="4"/>
      <c r="ASI286" s="4"/>
      <c r="ASJ286" s="4"/>
      <c r="ASK286" s="4"/>
      <c r="ASL286" s="4"/>
      <c r="ASM286" s="4"/>
      <c r="ASN286" s="4"/>
      <c r="ASO286" s="4"/>
      <c r="ASP286" s="4"/>
      <c r="ASQ286" s="4"/>
      <c r="ASR286" s="4"/>
      <c r="ASS286" s="4"/>
      <c r="AST286" s="4"/>
      <c r="ASU286" s="4"/>
      <c r="ASV286" s="4"/>
      <c r="ASW286" s="4"/>
      <c r="ASX286" s="4"/>
      <c r="ASY286" s="4"/>
      <c r="ASZ286" s="4"/>
      <c r="ATA286" s="4"/>
      <c r="ATB286" s="4"/>
      <c r="ATC286" s="4"/>
      <c r="ATD286" s="4"/>
      <c r="ATE286" s="4"/>
      <c r="ATF286" s="4"/>
      <c r="ATG286" s="4"/>
      <c r="ATH286" s="4"/>
      <c r="ATI286" s="4"/>
      <c r="ATJ286" s="4"/>
      <c r="ATK286" s="4"/>
      <c r="ATL286" s="4"/>
      <c r="ATM286" s="4"/>
      <c r="ATN286" s="4"/>
      <c r="ATO286" s="4"/>
      <c r="ATP286" s="4"/>
      <c r="ATQ286" s="4"/>
      <c r="ATR286" s="4"/>
      <c r="ATS286" s="4"/>
      <c r="ATT286" s="4"/>
      <c r="ATU286" s="4"/>
      <c r="ATV286" s="4"/>
      <c r="ATW286" s="4"/>
      <c r="ATX286" s="4"/>
      <c r="ATY286" s="4"/>
      <c r="ATZ286" s="4"/>
      <c r="AUA286" s="4"/>
      <c r="AUB286" s="4"/>
      <c r="AUC286" s="4"/>
      <c r="AUD286" s="4"/>
      <c r="AUE286" s="4"/>
      <c r="AUF286" s="4"/>
      <c r="AUG286" s="4"/>
      <c r="AUH286" s="4"/>
      <c r="AUI286" s="4"/>
      <c r="AUJ286" s="4"/>
      <c r="AUK286" s="4"/>
      <c r="AUL286" s="4"/>
      <c r="AUM286" s="4"/>
      <c r="AUN286" s="4"/>
      <c r="AUO286" s="4"/>
      <c r="AUP286" s="4"/>
      <c r="AUQ286" s="4"/>
      <c r="AUR286" s="4"/>
      <c r="AUS286" s="4"/>
      <c r="AUT286" s="4"/>
      <c r="AUU286" s="4"/>
      <c r="AUV286" s="4"/>
      <c r="AUW286" s="4"/>
      <c r="AUX286" s="4"/>
      <c r="AUY286" s="4"/>
      <c r="AUZ286" s="4"/>
      <c r="AVA286" s="4"/>
      <c r="AVB286" s="4"/>
      <c r="AVC286" s="4"/>
      <c r="AVD286" s="4"/>
      <c r="AVE286" s="4"/>
      <c r="AVF286" s="4"/>
      <c r="AVG286" s="4"/>
      <c r="AVH286" s="4"/>
      <c r="AVI286" s="4"/>
      <c r="AVJ286" s="4"/>
      <c r="AVK286" s="4"/>
      <c r="AVL286" s="4"/>
      <c r="AVM286" s="4"/>
      <c r="AVN286" s="4"/>
      <c r="AVO286" s="4"/>
      <c r="AVP286" s="4"/>
      <c r="AVQ286" s="4"/>
      <c r="AVR286" s="4"/>
      <c r="AVS286" s="4"/>
      <c r="AVT286" s="4"/>
      <c r="AVU286" s="4"/>
      <c r="AVV286" s="4"/>
      <c r="AVW286" s="4"/>
      <c r="AVX286" s="4"/>
      <c r="AVY286" s="4"/>
      <c r="AVZ286" s="4"/>
      <c r="AWA286" s="4"/>
      <c r="AWB286" s="4"/>
      <c r="AWC286" s="4"/>
      <c r="AWD286" s="4"/>
      <c r="AWE286" s="4"/>
      <c r="AWF286" s="4"/>
      <c r="AWG286" s="4"/>
      <c r="AWH286" s="4"/>
      <c r="AWI286" s="4"/>
      <c r="AWJ286" s="4"/>
      <c r="AWK286" s="4"/>
      <c r="AWL286" s="4"/>
      <c r="AWM286" s="4"/>
      <c r="AWN286" s="4"/>
      <c r="AWO286" s="4"/>
      <c r="AWP286" s="4"/>
      <c r="AWQ286" s="4"/>
      <c r="AWR286" s="4"/>
      <c r="AWS286" s="4"/>
      <c r="AWT286" s="4"/>
      <c r="AWU286" s="4"/>
      <c r="AWV286" s="4"/>
      <c r="AWW286" s="4"/>
      <c r="AWX286" s="4"/>
      <c r="AWY286" s="4"/>
      <c r="AWZ286" s="4"/>
      <c r="AXA286" s="4"/>
      <c r="AXB286" s="4"/>
      <c r="AXC286" s="4"/>
      <c r="AXD286" s="4"/>
      <c r="AXE286" s="4"/>
      <c r="AXF286" s="4"/>
      <c r="AXG286" s="4"/>
      <c r="AXH286" s="4"/>
      <c r="AXI286" s="4"/>
      <c r="AXJ286" s="4"/>
      <c r="AXK286" s="4"/>
      <c r="AXL286" s="4"/>
      <c r="AXM286" s="4"/>
      <c r="AXN286" s="4"/>
      <c r="AXO286" s="4"/>
      <c r="AXP286" s="4"/>
      <c r="AXQ286" s="4"/>
      <c r="AXR286" s="4"/>
      <c r="AXS286" s="4"/>
      <c r="AXT286" s="4"/>
      <c r="AXU286" s="4"/>
      <c r="AXV286" s="4"/>
      <c r="AXW286" s="4"/>
      <c r="AXX286" s="4"/>
      <c r="AXY286" s="4"/>
      <c r="AXZ286" s="4"/>
      <c r="AYA286" s="4"/>
      <c r="AYB286" s="4"/>
      <c r="AYC286" s="4"/>
      <c r="AYD286" s="4"/>
      <c r="AYE286" s="4"/>
      <c r="AYF286" s="4"/>
      <c r="AYG286" s="4"/>
      <c r="AYH286" s="4"/>
      <c r="AYI286" s="4"/>
      <c r="AYJ286" s="4"/>
      <c r="AYK286" s="4"/>
      <c r="AYL286" s="4"/>
      <c r="AYM286" s="4"/>
      <c r="AYN286" s="4"/>
      <c r="AYO286" s="4"/>
      <c r="AYP286" s="4"/>
      <c r="AYQ286" s="4"/>
      <c r="AYR286" s="4"/>
      <c r="AYS286" s="4"/>
      <c r="AYT286" s="4"/>
      <c r="AYU286" s="4"/>
      <c r="AYV286" s="4"/>
      <c r="AYW286" s="4"/>
      <c r="AYX286" s="4"/>
      <c r="AYY286" s="4"/>
      <c r="AYZ286" s="4"/>
      <c r="AZA286" s="4"/>
      <c r="AZB286" s="4"/>
      <c r="AZC286" s="4"/>
      <c r="AZD286" s="4"/>
      <c r="AZE286" s="4"/>
      <c r="AZF286" s="4"/>
      <c r="AZG286" s="4"/>
      <c r="AZH286" s="4"/>
      <c r="AZI286" s="4"/>
      <c r="AZJ286" s="4"/>
      <c r="AZK286" s="4"/>
      <c r="AZL286" s="4"/>
      <c r="AZM286" s="4"/>
      <c r="AZN286" s="4"/>
      <c r="AZO286" s="4"/>
      <c r="AZP286" s="4"/>
      <c r="AZQ286" s="4"/>
      <c r="AZR286" s="4"/>
      <c r="AZS286" s="4"/>
      <c r="AZT286" s="4"/>
      <c r="AZU286" s="4"/>
      <c r="AZV286" s="4"/>
      <c r="AZW286" s="4"/>
      <c r="AZX286" s="4"/>
      <c r="AZY286" s="4"/>
      <c r="AZZ286" s="4"/>
      <c r="BAA286" s="4"/>
      <c r="BAB286" s="4"/>
      <c r="BAC286" s="4"/>
      <c r="BAD286" s="4"/>
      <c r="BAE286" s="4"/>
      <c r="BAF286" s="4"/>
      <c r="BAG286" s="4"/>
      <c r="BAH286" s="4"/>
      <c r="BAI286" s="4"/>
      <c r="BAJ286" s="4"/>
      <c r="BAK286" s="4"/>
      <c r="BAL286" s="4"/>
      <c r="BAM286" s="4"/>
      <c r="BAN286" s="4"/>
      <c r="BAO286" s="4"/>
      <c r="BAP286" s="4"/>
      <c r="BAQ286" s="4"/>
      <c r="BAR286" s="4"/>
      <c r="BAS286" s="4"/>
      <c r="BAT286" s="4"/>
      <c r="BAU286" s="4"/>
      <c r="BAV286" s="4"/>
      <c r="BAW286" s="4"/>
      <c r="BAX286" s="4"/>
      <c r="BAY286" s="4"/>
      <c r="BAZ286" s="4"/>
      <c r="BBA286" s="4"/>
      <c r="BBB286" s="4"/>
      <c r="BBC286" s="4"/>
      <c r="BBD286" s="4"/>
      <c r="BBE286" s="4"/>
      <c r="BBF286" s="4"/>
      <c r="BBG286" s="4"/>
      <c r="BBH286" s="4"/>
      <c r="BBI286" s="4"/>
      <c r="BBJ286" s="4"/>
      <c r="BBK286" s="4"/>
      <c r="BBL286" s="4"/>
      <c r="BBM286" s="4"/>
      <c r="BBN286" s="4"/>
      <c r="BBO286" s="4"/>
      <c r="BBP286" s="4"/>
      <c r="BBQ286" s="4"/>
      <c r="BBR286" s="4"/>
      <c r="BBS286" s="4"/>
      <c r="BBT286" s="4"/>
      <c r="BBU286" s="4"/>
      <c r="BBV286" s="4"/>
      <c r="BBW286" s="4"/>
      <c r="BBX286" s="4"/>
      <c r="BBY286" s="4"/>
      <c r="BBZ286" s="4"/>
      <c r="BCA286" s="4"/>
      <c r="BCB286" s="4"/>
      <c r="BCC286" s="4"/>
      <c r="BCD286" s="4"/>
      <c r="BCE286" s="4"/>
      <c r="BCF286" s="4"/>
      <c r="BCG286" s="4"/>
      <c r="BCH286" s="4"/>
      <c r="BCI286" s="4"/>
      <c r="BCJ286" s="4"/>
      <c r="BCK286" s="4"/>
      <c r="BCL286" s="4"/>
      <c r="BCM286" s="4"/>
      <c r="BCN286" s="4"/>
      <c r="BCO286" s="4"/>
      <c r="BCP286" s="4"/>
      <c r="BCQ286" s="4"/>
      <c r="BCR286" s="4"/>
      <c r="BCS286" s="4"/>
      <c r="BCT286" s="4"/>
      <c r="BCU286" s="4"/>
      <c r="BCV286" s="4"/>
      <c r="BCW286" s="4"/>
      <c r="BCX286" s="4"/>
      <c r="BCY286" s="4"/>
      <c r="BCZ286" s="4"/>
      <c r="BDA286" s="4"/>
      <c r="BDB286" s="4"/>
      <c r="BDC286" s="4"/>
      <c r="BDD286" s="4"/>
      <c r="BDE286" s="4"/>
      <c r="BDF286" s="4"/>
      <c r="BDG286" s="4"/>
      <c r="BDH286" s="4"/>
      <c r="BDI286" s="4"/>
      <c r="BDJ286" s="4"/>
      <c r="BDK286" s="4"/>
      <c r="BDL286" s="4"/>
      <c r="BDM286" s="4"/>
      <c r="BDN286" s="4"/>
      <c r="BDO286" s="4"/>
      <c r="BDP286" s="4"/>
      <c r="BDQ286" s="4"/>
      <c r="BDR286" s="4"/>
      <c r="BDS286" s="4"/>
      <c r="BDT286" s="4"/>
      <c r="BDU286" s="4"/>
      <c r="BDV286" s="4"/>
      <c r="BDW286" s="4"/>
      <c r="BDX286" s="4"/>
      <c r="BDY286" s="4"/>
      <c r="BDZ286" s="4"/>
      <c r="BEA286" s="4"/>
      <c r="BEB286" s="4"/>
      <c r="BEC286" s="4"/>
      <c r="BED286" s="4"/>
      <c r="BEE286" s="4"/>
      <c r="BEF286" s="4"/>
      <c r="BEG286" s="4"/>
      <c r="BEH286" s="4"/>
      <c r="BEI286" s="4"/>
      <c r="BEJ286" s="4"/>
      <c r="BEK286" s="4"/>
      <c r="BEL286" s="4"/>
      <c r="BEM286" s="4"/>
      <c r="BEN286" s="4"/>
      <c r="BEO286" s="4"/>
      <c r="BEP286" s="4"/>
      <c r="BEQ286" s="4"/>
      <c r="BER286" s="4"/>
      <c r="BES286" s="4"/>
      <c r="BET286" s="4"/>
      <c r="BEU286" s="4"/>
      <c r="BEV286" s="4"/>
      <c r="BEW286" s="4"/>
      <c r="BEX286" s="4"/>
      <c r="BEY286" s="4"/>
      <c r="BEZ286" s="4"/>
      <c r="BFA286" s="4"/>
      <c r="BFB286" s="4"/>
      <c r="BFC286" s="4"/>
      <c r="BFD286" s="4"/>
      <c r="BFE286" s="4"/>
      <c r="BFF286" s="4"/>
      <c r="BFG286" s="4"/>
      <c r="BFH286" s="4"/>
      <c r="BFI286" s="4"/>
      <c r="BFJ286" s="4"/>
      <c r="BFK286" s="4"/>
      <c r="BFL286" s="4"/>
      <c r="BFM286" s="4"/>
      <c r="BFN286" s="4"/>
      <c r="BFO286" s="4"/>
      <c r="BFP286" s="4"/>
      <c r="BFQ286" s="4"/>
      <c r="BFR286" s="4"/>
      <c r="BFS286" s="4"/>
      <c r="BFT286" s="4"/>
      <c r="BFU286" s="4"/>
      <c r="BFV286" s="4"/>
      <c r="BFW286" s="4"/>
      <c r="BFX286" s="4"/>
      <c r="BFY286" s="4"/>
      <c r="BFZ286" s="4"/>
      <c r="BGA286" s="4"/>
      <c r="BGB286" s="4"/>
      <c r="BGC286" s="4"/>
      <c r="BGD286" s="4"/>
      <c r="BGE286" s="4"/>
      <c r="BGF286" s="4"/>
      <c r="BGG286" s="4"/>
      <c r="BGH286" s="4"/>
      <c r="BGI286" s="4"/>
      <c r="BGJ286" s="4"/>
      <c r="BGK286" s="4"/>
      <c r="BGL286" s="4"/>
      <c r="BGM286" s="4"/>
      <c r="BGN286" s="4"/>
      <c r="BGO286" s="4"/>
      <c r="BGP286" s="4"/>
      <c r="BGQ286" s="4"/>
      <c r="BGR286" s="4"/>
      <c r="BGS286" s="4"/>
      <c r="BGT286" s="4"/>
      <c r="BGU286" s="4"/>
      <c r="BGV286" s="4"/>
      <c r="BGW286" s="4"/>
      <c r="BGX286" s="4"/>
      <c r="BGY286" s="4"/>
      <c r="BGZ286" s="4"/>
      <c r="BHA286" s="4"/>
      <c r="BHB286" s="4"/>
      <c r="BHC286" s="4"/>
      <c r="BHD286" s="4"/>
      <c r="BHE286" s="4"/>
      <c r="BHF286" s="4"/>
      <c r="BHG286" s="4"/>
      <c r="BHH286" s="4"/>
      <c r="BHI286" s="4"/>
      <c r="BHJ286" s="4"/>
      <c r="BHK286" s="4"/>
      <c r="BHL286" s="4"/>
      <c r="BHM286" s="4"/>
      <c r="BHN286" s="4"/>
      <c r="BHO286" s="4"/>
      <c r="BHP286" s="4"/>
      <c r="BHQ286" s="4"/>
      <c r="BHR286" s="4"/>
      <c r="BHS286" s="4"/>
      <c r="BHT286" s="4"/>
      <c r="BHU286" s="4"/>
      <c r="BHV286" s="4"/>
      <c r="BHW286" s="4"/>
      <c r="BHX286" s="4"/>
      <c r="BHY286" s="4"/>
      <c r="BHZ286" s="4"/>
      <c r="BIA286" s="4"/>
      <c r="BIB286" s="4"/>
      <c r="BIC286" s="4"/>
      <c r="BID286" s="4"/>
      <c r="BIE286" s="4"/>
      <c r="BIF286" s="4"/>
      <c r="BIG286" s="4"/>
      <c r="BIH286" s="4"/>
      <c r="BII286" s="4"/>
      <c r="BIJ286" s="4"/>
      <c r="BIK286" s="4"/>
      <c r="BIL286" s="4"/>
      <c r="BIM286" s="4"/>
      <c r="BIN286" s="4"/>
      <c r="BIO286" s="4"/>
      <c r="BIP286" s="4"/>
      <c r="BIQ286" s="4"/>
      <c r="BIR286" s="4"/>
      <c r="BIS286" s="4"/>
      <c r="BIT286" s="4"/>
      <c r="BIU286" s="4"/>
      <c r="BIV286" s="4"/>
      <c r="BIW286" s="4"/>
      <c r="BIX286" s="4"/>
      <c r="BIY286" s="4"/>
      <c r="BIZ286" s="4"/>
      <c r="BJA286" s="4"/>
      <c r="BJB286" s="4"/>
      <c r="BJC286" s="4"/>
      <c r="BJD286" s="4"/>
      <c r="BJE286" s="4"/>
      <c r="BJF286" s="4"/>
      <c r="BJG286" s="4"/>
      <c r="BJH286" s="4"/>
      <c r="BJI286" s="4"/>
      <c r="BJJ286" s="4"/>
      <c r="BJK286" s="4"/>
      <c r="BJL286" s="4"/>
      <c r="BJM286" s="4"/>
      <c r="BJN286" s="4"/>
      <c r="BJO286" s="4"/>
      <c r="BJP286" s="4"/>
      <c r="BJQ286" s="4"/>
      <c r="BJR286" s="4"/>
      <c r="BJS286" s="4"/>
      <c r="BJT286" s="4"/>
      <c r="BJU286" s="4"/>
      <c r="BJV286" s="4"/>
      <c r="BJW286" s="4"/>
      <c r="BJX286" s="4"/>
      <c r="BJY286" s="4"/>
      <c r="BJZ286" s="4"/>
      <c r="BKA286" s="4"/>
      <c r="BKB286" s="4"/>
      <c r="BKC286" s="4"/>
      <c r="BKD286" s="4"/>
      <c r="BKE286" s="4"/>
      <c r="BKF286" s="4"/>
      <c r="BKG286" s="4"/>
      <c r="BKH286" s="4"/>
      <c r="BKI286" s="4"/>
      <c r="BKJ286" s="4"/>
      <c r="BKK286" s="4"/>
      <c r="BKL286" s="4"/>
      <c r="BKM286" s="4"/>
      <c r="BKN286" s="4"/>
      <c r="BKO286" s="4"/>
      <c r="BKP286" s="4"/>
      <c r="BKQ286" s="4"/>
      <c r="BKR286" s="4"/>
      <c r="BKS286" s="4"/>
      <c r="BKT286" s="4"/>
      <c r="BKU286" s="4"/>
      <c r="BKV286" s="4"/>
      <c r="BKW286" s="4"/>
      <c r="BKX286" s="4"/>
      <c r="BKY286" s="4"/>
      <c r="BKZ286" s="4"/>
      <c r="BLA286" s="4"/>
      <c r="BLB286" s="4"/>
      <c r="BLC286" s="4"/>
      <c r="BLD286" s="4"/>
      <c r="BLE286" s="4"/>
      <c r="BLF286" s="4"/>
      <c r="BLG286" s="4"/>
      <c r="BLH286" s="4"/>
      <c r="BLI286" s="4"/>
      <c r="BLJ286" s="4"/>
      <c r="BLK286" s="4"/>
      <c r="BLL286" s="4"/>
      <c r="BLM286" s="4"/>
      <c r="BLN286" s="4"/>
      <c r="BLO286" s="4"/>
      <c r="BLP286" s="4"/>
      <c r="BLQ286" s="4"/>
      <c r="BLR286" s="4"/>
      <c r="BLS286" s="4"/>
      <c r="BLT286" s="4"/>
      <c r="BLU286" s="4"/>
      <c r="BLV286" s="4"/>
      <c r="BLW286" s="4"/>
      <c r="BLX286" s="4"/>
      <c r="BLY286" s="4"/>
      <c r="BLZ286" s="4"/>
      <c r="BMA286" s="4"/>
      <c r="BMB286" s="4"/>
      <c r="BMC286" s="4"/>
      <c r="BMD286" s="4"/>
      <c r="BME286" s="4"/>
      <c r="BMF286" s="4"/>
      <c r="BMG286" s="4"/>
      <c r="BMH286" s="4"/>
      <c r="BMI286" s="4"/>
      <c r="BMJ286" s="4"/>
      <c r="BMK286" s="4"/>
      <c r="BML286" s="4"/>
      <c r="BMM286" s="4"/>
      <c r="BMN286" s="4"/>
      <c r="BMO286" s="4"/>
      <c r="BMP286" s="4"/>
      <c r="BMQ286" s="4"/>
      <c r="BMR286" s="4"/>
      <c r="BMS286" s="4"/>
      <c r="BMT286" s="4"/>
      <c r="BMU286" s="4"/>
      <c r="BMV286" s="4"/>
      <c r="BMW286" s="4"/>
      <c r="BMX286" s="4"/>
      <c r="BMY286" s="4"/>
      <c r="BMZ286" s="4"/>
      <c r="BNA286" s="4"/>
      <c r="BNB286" s="4"/>
      <c r="BNC286" s="4"/>
      <c r="BND286" s="4"/>
      <c r="BNE286" s="4"/>
      <c r="BNF286" s="4"/>
      <c r="BNG286" s="4"/>
      <c r="BNH286" s="4"/>
      <c r="BNI286" s="4"/>
      <c r="BNJ286" s="4"/>
      <c r="BNK286" s="4"/>
      <c r="BNL286" s="4"/>
      <c r="BNM286" s="4"/>
      <c r="BNN286" s="4"/>
      <c r="BNO286" s="4"/>
      <c r="BNP286" s="4"/>
      <c r="BNQ286" s="4"/>
      <c r="BNR286" s="4"/>
      <c r="BNS286" s="4"/>
      <c r="BNT286" s="4"/>
      <c r="BNU286" s="4"/>
      <c r="BNV286" s="4"/>
      <c r="BNW286" s="4"/>
      <c r="BNX286" s="4"/>
      <c r="BNY286" s="4"/>
      <c r="BNZ286" s="4"/>
      <c r="BOA286" s="4"/>
      <c r="BOB286" s="4"/>
      <c r="BOC286" s="4"/>
      <c r="BOD286" s="4"/>
      <c r="BOE286" s="4"/>
      <c r="BOF286" s="4"/>
      <c r="BOG286" s="4"/>
      <c r="BOH286" s="4"/>
      <c r="BOI286" s="4"/>
      <c r="BOJ286" s="4"/>
      <c r="BOK286" s="4"/>
      <c r="BOL286" s="4"/>
      <c r="BOM286" s="4"/>
      <c r="BON286" s="4"/>
      <c r="BOO286" s="4"/>
      <c r="BOP286" s="4"/>
      <c r="BOQ286" s="4"/>
      <c r="BOR286" s="4"/>
      <c r="BOS286" s="4"/>
      <c r="BOT286" s="4"/>
      <c r="BOU286" s="4"/>
      <c r="BOV286" s="4"/>
      <c r="BOW286" s="4"/>
      <c r="BOX286" s="4"/>
      <c r="BOY286" s="4"/>
      <c r="BOZ286" s="4"/>
      <c r="BPA286" s="4"/>
      <c r="BPB286" s="4"/>
      <c r="BPC286" s="4"/>
      <c r="BPD286" s="4"/>
      <c r="BPE286" s="4"/>
      <c r="BPF286" s="4"/>
      <c r="BPG286" s="4"/>
      <c r="BPH286" s="4"/>
      <c r="BPI286" s="4"/>
      <c r="BPJ286" s="4"/>
      <c r="BPK286" s="4"/>
      <c r="BPL286" s="4"/>
      <c r="BPM286" s="4"/>
      <c r="BPN286" s="4"/>
      <c r="BPO286" s="4"/>
      <c r="BPP286" s="4"/>
      <c r="BPQ286" s="4"/>
      <c r="BPR286" s="4"/>
      <c r="BPS286" s="4"/>
      <c r="BPT286" s="4"/>
      <c r="BPU286" s="4"/>
      <c r="BPV286" s="4"/>
      <c r="BPW286" s="4"/>
      <c r="BPX286" s="4"/>
      <c r="BPY286" s="4"/>
      <c r="BPZ286" s="4"/>
      <c r="BQA286" s="4"/>
      <c r="BQB286" s="4"/>
      <c r="BQC286" s="4"/>
      <c r="BQD286" s="4"/>
      <c r="BQE286" s="4"/>
      <c r="BQF286" s="4"/>
      <c r="BQG286" s="4"/>
      <c r="BQH286" s="4"/>
      <c r="BQI286" s="4"/>
      <c r="BQJ286" s="4"/>
      <c r="BQK286" s="4"/>
      <c r="BQL286" s="4"/>
      <c r="BQM286" s="4"/>
      <c r="BQN286" s="4"/>
      <c r="BQO286" s="4"/>
      <c r="BQP286" s="4"/>
      <c r="BQQ286" s="4"/>
      <c r="BQR286" s="4"/>
      <c r="BQS286" s="4"/>
      <c r="BQT286" s="4"/>
      <c r="BQU286" s="4"/>
      <c r="BQV286" s="4"/>
      <c r="BQW286" s="4"/>
      <c r="BQX286" s="4"/>
      <c r="BQY286" s="4"/>
      <c r="BQZ286" s="4"/>
      <c r="BRA286" s="4"/>
      <c r="BRB286" s="4"/>
      <c r="BRC286" s="4"/>
      <c r="BRD286" s="4"/>
      <c r="BRE286" s="4"/>
      <c r="BRF286" s="4"/>
      <c r="BRG286" s="4"/>
      <c r="BRH286" s="4"/>
      <c r="BRI286" s="4"/>
      <c r="BRJ286" s="4"/>
      <c r="BRK286" s="4"/>
      <c r="BRL286" s="4"/>
      <c r="BRM286" s="4"/>
      <c r="BRN286" s="4"/>
      <c r="BRO286" s="4"/>
      <c r="BRP286" s="4"/>
      <c r="BRQ286" s="4"/>
      <c r="BRR286" s="4"/>
      <c r="BRS286" s="4"/>
      <c r="BRT286" s="4"/>
      <c r="BRU286" s="4"/>
      <c r="BRV286" s="4"/>
      <c r="BRW286" s="4"/>
      <c r="BRX286" s="4"/>
      <c r="BRY286" s="4"/>
      <c r="BRZ286" s="4"/>
      <c r="BSA286" s="4"/>
      <c r="BSB286" s="4"/>
      <c r="BSC286" s="4"/>
      <c r="BSD286" s="4"/>
      <c r="BSE286" s="4"/>
      <c r="BSF286" s="4"/>
      <c r="BSG286" s="4"/>
      <c r="BSH286" s="4"/>
      <c r="BSI286" s="4"/>
      <c r="BSJ286" s="4"/>
      <c r="BSK286" s="4"/>
      <c r="BSL286" s="4"/>
      <c r="BSM286" s="4"/>
      <c r="BSN286" s="4"/>
      <c r="BSO286" s="4"/>
      <c r="BSP286" s="4"/>
      <c r="BSQ286" s="4"/>
      <c r="BSR286" s="4"/>
      <c r="BSS286" s="4"/>
      <c r="BST286" s="4"/>
      <c r="BSU286" s="4"/>
      <c r="BSV286" s="4"/>
      <c r="BSW286" s="4"/>
      <c r="BSX286" s="4"/>
      <c r="BSY286" s="4"/>
      <c r="BSZ286" s="4"/>
      <c r="BTA286" s="4"/>
      <c r="BTB286" s="4"/>
      <c r="BTC286" s="4"/>
      <c r="BTD286" s="4"/>
      <c r="BTE286" s="4"/>
      <c r="BTF286" s="4"/>
      <c r="BTG286" s="4"/>
      <c r="BTH286" s="4"/>
      <c r="BTI286" s="4"/>
      <c r="BTJ286" s="4"/>
      <c r="BTK286" s="4"/>
      <c r="BTL286" s="4"/>
      <c r="BTM286" s="4"/>
      <c r="BTN286" s="4"/>
      <c r="BTO286" s="4"/>
      <c r="BTP286" s="4"/>
      <c r="BTQ286" s="4"/>
      <c r="BTR286" s="4"/>
      <c r="BTS286" s="4"/>
      <c r="BTT286" s="4"/>
      <c r="BTU286" s="4"/>
      <c r="BTV286" s="4"/>
      <c r="BTW286" s="4"/>
      <c r="BTX286" s="4"/>
      <c r="BTY286" s="4"/>
      <c r="BTZ286" s="4"/>
      <c r="BUA286" s="4"/>
      <c r="BUB286" s="4"/>
      <c r="BUC286" s="4"/>
      <c r="BUD286" s="4"/>
      <c r="BUE286" s="4"/>
      <c r="BUF286" s="4"/>
      <c r="BUG286" s="4"/>
      <c r="BUH286" s="4"/>
      <c r="BUI286" s="4"/>
      <c r="BUJ286" s="4"/>
      <c r="BUK286" s="4"/>
      <c r="BUL286" s="4"/>
      <c r="BUM286" s="4"/>
      <c r="BUN286" s="4"/>
      <c r="BUO286" s="4"/>
      <c r="BUP286" s="4"/>
      <c r="BUQ286" s="4"/>
      <c r="BUR286" s="4"/>
      <c r="BUS286" s="4"/>
      <c r="BUT286" s="4"/>
      <c r="BUU286" s="4"/>
      <c r="BUV286" s="4"/>
      <c r="BUW286" s="4"/>
      <c r="BUX286" s="4"/>
      <c r="BUY286" s="4"/>
      <c r="BUZ286" s="4"/>
      <c r="BVA286" s="4"/>
      <c r="BVB286" s="4"/>
      <c r="BVC286" s="4"/>
      <c r="BVD286" s="4"/>
      <c r="BVE286" s="4"/>
      <c r="BVF286" s="4"/>
      <c r="BVG286" s="4"/>
      <c r="BVH286" s="4"/>
      <c r="BVI286" s="4"/>
      <c r="BVJ286" s="4"/>
      <c r="BVK286" s="4"/>
      <c r="BVL286" s="4"/>
      <c r="BVM286" s="4"/>
      <c r="BVN286" s="4"/>
      <c r="BVO286" s="4"/>
      <c r="BVP286" s="4"/>
      <c r="BVQ286" s="4"/>
      <c r="BVR286" s="4"/>
      <c r="BVS286" s="4"/>
      <c r="BVT286" s="4"/>
      <c r="BVU286" s="4"/>
      <c r="BVV286" s="4"/>
      <c r="BVW286" s="4"/>
      <c r="BVX286" s="4"/>
      <c r="BVY286" s="4"/>
      <c r="BVZ286" s="4"/>
      <c r="BWA286" s="4"/>
      <c r="BWB286" s="4"/>
      <c r="BWC286" s="4"/>
      <c r="BWD286" s="4"/>
      <c r="BWE286" s="4"/>
      <c r="BWF286" s="4"/>
      <c r="BWG286" s="4"/>
      <c r="BWH286" s="4"/>
      <c r="BWI286" s="4"/>
      <c r="BWJ286" s="4"/>
      <c r="BWK286" s="4"/>
      <c r="BWL286" s="4"/>
      <c r="BWM286" s="4"/>
      <c r="BWN286" s="4"/>
      <c r="BWO286" s="4"/>
      <c r="BWP286" s="4"/>
      <c r="BWQ286" s="4"/>
      <c r="BWR286" s="4"/>
      <c r="BWS286" s="4"/>
      <c r="BWT286" s="4"/>
      <c r="BWU286" s="4"/>
      <c r="BWV286" s="4"/>
      <c r="BWW286" s="4"/>
      <c r="BWX286" s="4"/>
      <c r="BWY286" s="4"/>
      <c r="BWZ286" s="4"/>
      <c r="BXA286" s="4"/>
      <c r="BXB286" s="4"/>
      <c r="BXC286" s="4"/>
      <c r="BXD286" s="4"/>
      <c r="BXE286" s="4"/>
      <c r="BXF286" s="4"/>
      <c r="BXG286" s="4"/>
      <c r="BXH286" s="4"/>
      <c r="BXI286" s="4"/>
      <c r="BXJ286" s="4"/>
      <c r="BXK286" s="4"/>
      <c r="BXL286" s="4"/>
      <c r="BXM286" s="4"/>
      <c r="BXN286" s="4"/>
      <c r="BXO286" s="4"/>
      <c r="BXP286" s="4"/>
      <c r="BXQ286" s="4"/>
      <c r="BXR286" s="4"/>
      <c r="BXS286" s="4"/>
      <c r="BXT286" s="4"/>
      <c r="BXU286" s="4"/>
      <c r="BXV286" s="4"/>
      <c r="BXW286" s="4"/>
      <c r="BXX286" s="4"/>
      <c r="BXY286" s="4"/>
      <c r="BXZ286" s="4"/>
      <c r="BYA286" s="4"/>
      <c r="BYB286" s="4"/>
      <c r="BYC286" s="4"/>
      <c r="BYD286" s="4"/>
      <c r="BYE286" s="4"/>
      <c r="BYF286" s="4"/>
      <c r="BYG286" s="4"/>
      <c r="BYH286" s="4"/>
      <c r="BYI286" s="4"/>
      <c r="BYJ286" s="4"/>
      <c r="BYK286" s="4"/>
      <c r="BYL286" s="4"/>
      <c r="BYM286" s="4"/>
      <c r="BYN286" s="4"/>
      <c r="BYO286" s="4"/>
      <c r="BYP286" s="4"/>
      <c r="BYQ286" s="4"/>
      <c r="BYR286" s="4"/>
      <c r="BYS286" s="4"/>
      <c r="BYT286" s="4"/>
      <c r="BYU286" s="4"/>
      <c r="BYV286" s="4"/>
      <c r="BYW286" s="4"/>
      <c r="BYX286" s="4"/>
      <c r="BYY286" s="4"/>
      <c r="BYZ286" s="4"/>
      <c r="BZA286" s="4"/>
      <c r="BZB286" s="4"/>
      <c r="BZC286" s="4"/>
      <c r="BZD286" s="4"/>
      <c r="BZE286" s="4"/>
      <c r="BZF286" s="4"/>
      <c r="BZG286" s="4"/>
      <c r="BZH286" s="4"/>
      <c r="BZI286" s="4"/>
      <c r="BZJ286" s="4"/>
      <c r="BZK286" s="4"/>
      <c r="BZL286" s="4"/>
      <c r="BZM286" s="4"/>
      <c r="BZN286" s="4"/>
      <c r="BZO286" s="4"/>
      <c r="BZP286" s="4"/>
      <c r="BZQ286" s="4"/>
      <c r="BZR286" s="4"/>
      <c r="BZS286" s="4"/>
      <c r="BZT286" s="4"/>
      <c r="BZU286" s="4"/>
      <c r="BZV286" s="4"/>
      <c r="BZW286" s="4"/>
      <c r="BZX286" s="4"/>
      <c r="BZY286" s="4"/>
      <c r="BZZ286" s="4"/>
      <c r="CAA286" s="4"/>
      <c r="CAB286" s="4"/>
      <c r="CAC286" s="4"/>
      <c r="CAD286" s="4"/>
      <c r="CAE286" s="4"/>
      <c r="CAF286" s="4"/>
      <c r="CAG286" s="4"/>
      <c r="CAH286" s="4"/>
      <c r="CAI286" s="4"/>
      <c r="CAJ286" s="4"/>
      <c r="CAK286" s="4"/>
      <c r="CAL286" s="4"/>
      <c r="CAM286" s="4"/>
      <c r="CAN286" s="4"/>
      <c r="CAO286" s="4"/>
      <c r="CAP286" s="4"/>
      <c r="CAQ286" s="4"/>
      <c r="CAR286" s="4"/>
      <c r="CAS286" s="4"/>
      <c r="CAT286" s="4"/>
      <c r="CAU286" s="4"/>
      <c r="CAV286" s="4"/>
      <c r="CAW286" s="4"/>
      <c r="CAX286" s="4"/>
      <c r="CAY286" s="4"/>
      <c r="CAZ286" s="4"/>
      <c r="CBA286" s="4"/>
      <c r="CBB286" s="4"/>
      <c r="CBC286" s="4"/>
      <c r="CBD286" s="4"/>
      <c r="CBE286" s="4"/>
      <c r="CBF286" s="4"/>
      <c r="CBG286" s="4"/>
      <c r="CBH286" s="4"/>
      <c r="CBI286" s="4"/>
      <c r="CBJ286" s="4"/>
      <c r="CBK286" s="4"/>
      <c r="CBL286" s="4"/>
      <c r="CBM286" s="4"/>
      <c r="CBN286" s="4"/>
      <c r="CBO286" s="4"/>
      <c r="CBP286" s="4"/>
      <c r="CBQ286" s="4"/>
      <c r="CBR286" s="4"/>
      <c r="CBS286" s="4"/>
      <c r="CBT286" s="4"/>
      <c r="CBU286" s="4"/>
      <c r="CBV286" s="4"/>
      <c r="CBW286" s="4"/>
      <c r="CBX286" s="4"/>
      <c r="CBY286" s="4"/>
      <c r="CBZ286" s="4"/>
      <c r="CCA286" s="4"/>
      <c r="CCB286" s="4"/>
      <c r="CCC286" s="4"/>
      <c r="CCD286" s="4"/>
      <c r="CCE286" s="4"/>
      <c r="CCF286" s="4"/>
      <c r="CCG286" s="4"/>
      <c r="CCH286" s="4"/>
      <c r="CCI286" s="4"/>
      <c r="CCJ286" s="4"/>
      <c r="CCK286" s="4"/>
      <c r="CCL286" s="4"/>
      <c r="CCM286" s="4"/>
      <c r="CCN286" s="4"/>
      <c r="CCO286" s="4"/>
      <c r="CCP286" s="4"/>
      <c r="CCQ286" s="4"/>
      <c r="CCR286" s="4"/>
      <c r="CCS286" s="4"/>
      <c r="CCT286" s="4"/>
      <c r="CCU286" s="4"/>
      <c r="CCV286" s="4"/>
      <c r="CCW286" s="4"/>
      <c r="CCX286" s="4"/>
      <c r="CCY286" s="4"/>
      <c r="CCZ286" s="4"/>
      <c r="CDA286" s="4"/>
      <c r="CDB286" s="4"/>
      <c r="CDC286" s="4"/>
      <c r="CDD286" s="4"/>
      <c r="CDE286" s="4"/>
      <c r="CDF286" s="4"/>
      <c r="CDG286" s="4"/>
      <c r="CDH286" s="4"/>
      <c r="CDI286" s="4"/>
      <c r="CDJ286" s="4"/>
      <c r="CDK286" s="4"/>
      <c r="CDL286" s="4"/>
      <c r="CDM286" s="4"/>
      <c r="CDN286" s="4"/>
      <c r="CDO286" s="4"/>
      <c r="CDP286" s="4"/>
      <c r="CDQ286" s="4"/>
      <c r="CDR286" s="4"/>
      <c r="CDS286" s="4"/>
      <c r="CDT286" s="4"/>
      <c r="CDU286" s="4"/>
      <c r="CDV286" s="4"/>
      <c r="CDW286" s="4"/>
      <c r="CDX286" s="4"/>
      <c r="CDY286" s="4"/>
      <c r="CDZ286" s="4"/>
      <c r="CEA286" s="4"/>
      <c r="CEB286" s="4"/>
      <c r="CEC286" s="4"/>
      <c r="CED286" s="4"/>
      <c r="CEE286" s="4"/>
      <c r="CEF286" s="4"/>
      <c r="CEG286" s="4"/>
      <c r="CEH286" s="4"/>
      <c r="CEI286" s="4"/>
      <c r="CEJ286" s="4"/>
      <c r="CEK286" s="4"/>
      <c r="CEL286" s="4"/>
      <c r="CEM286" s="4"/>
      <c r="CEN286" s="4"/>
      <c r="CEO286" s="4"/>
      <c r="CEP286" s="4"/>
      <c r="CEQ286" s="4"/>
      <c r="CER286" s="4"/>
      <c r="CES286" s="4"/>
      <c r="CET286" s="4"/>
      <c r="CEU286" s="4"/>
      <c r="CEV286" s="4"/>
      <c r="CEW286" s="4"/>
      <c r="CEX286" s="4"/>
      <c r="CEY286" s="4"/>
      <c r="CEZ286" s="4"/>
      <c r="CFA286" s="4"/>
      <c r="CFB286" s="4"/>
      <c r="CFC286" s="4"/>
      <c r="CFD286" s="4"/>
      <c r="CFE286" s="4"/>
      <c r="CFF286" s="4"/>
      <c r="CFG286" s="4"/>
      <c r="CFH286" s="4"/>
      <c r="CFI286" s="4"/>
      <c r="CFJ286" s="4"/>
      <c r="CFK286" s="4"/>
      <c r="CFL286" s="4"/>
      <c r="CFM286" s="4"/>
      <c r="CFN286" s="4"/>
      <c r="CFO286" s="4"/>
      <c r="CFP286" s="4"/>
      <c r="CFQ286" s="4"/>
      <c r="CFR286" s="4"/>
      <c r="CFS286" s="4"/>
      <c r="CFT286" s="4"/>
      <c r="CFU286" s="4"/>
      <c r="CFV286" s="4"/>
      <c r="CFW286" s="4"/>
      <c r="CFX286" s="4"/>
      <c r="CFY286" s="4"/>
      <c r="CFZ286" s="4"/>
      <c r="CGA286" s="4"/>
      <c r="CGB286" s="4"/>
      <c r="CGC286" s="4"/>
      <c r="CGD286" s="4"/>
      <c r="CGE286" s="4"/>
      <c r="CGF286" s="4"/>
      <c r="CGG286" s="4"/>
      <c r="CGH286" s="4"/>
      <c r="CGI286" s="4"/>
      <c r="CGJ286" s="4"/>
      <c r="CGK286" s="4"/>
      <c r="CGL286" s="4"/>
      <c r="CGM286" s="4"/>
      <c r="CGN286" s="4"/>
      <c r="CGO286" s="4"/>
      <c r="CGP286" s="4"/>
      <c r="CGQ286" s="4"/>
      <c r="CGR286" s="4"/>
      <c r="CGS286" s="4"/>
      <c r="CGT286" s="4"/>
      <c r="CGU286" s="4"/>
      <c r="CGV286" s="4"/>
      <c r="CGW286" s="4"/>
      <c r="CGX286" s="4"/>
      <c r="CGY286" s="4"/>
      <c r="CGZ286" s="4"/>
      <c r="CHA286" s="4"/>
      <c r="CHB286" s="4"/>
      <c r="CHC286" s="4"/>
      <c r="CHD286" s="4"/>
      <c r="CHE286" s="4"/>
      <c r="CHF286" s="4"/>
      <c r="CHG286" s="4"/>
      <c r="CHH286" s="4"/>
      <c r="CHI286" s="4"/>
      <c r="CHJ286" s="4"/>
      <c r="CHK286" s="4"/>
      <c r="CHL286" s="4"/>
      <c r="CHM286" s="4"/>
      <c r="CHN286" s="4"/>
      <c r="CHO286" s="4"/>
      <c r="CHP286" s="4"/>
      <c r="CHQ286" s="4"/>
      <c r="CHR286" s="4"/>
      <c r="CHS286" s="4"/>
      <c r="CHT286" s="4"/>
      <c r="CHU286" s="4"/>
      <c r="CHV286" s="4"/>
      <c r="CHW286" s="4"/>
      <c r="CHX286" s="4"/>
      <c r="CHY286" s="4"/>
      <c r="CHZ286" s="4"/>
      <c r="CIA286" s="4"/>
      <c r="CIB286" s="4"/>
      <c r="CIC286" s="4"/>
      <c r="CID286" s="4"/>
      <c r="CIE286" s="4"/>
      <c r="CIF286" s="4"/>
      <c r="CIG286" s="4"/>
      <c r="CIH286" s="4"/>
      <c r="CII286" s="4"/>
      <c r="CIJ286" s="4"/>
      <c r="CIK286" s="4"/>
      <c r="CIL286" s="4"/>
      <c r="CIM286" s="4"/>
      <c r="CIN286" s="4"/>
      <c r="CIO286" s="4"/>
      <c r="CIP286" s="4"/>
      <c r="CIQ286" s="4"/>
      <c r="CIR286" s="4"/>
      <c r="CIS286" s="4"/>
      <c r="CIT286" s="4"/>
      <c r="CIU286" s="4"/>
      <c r="CIV286" s="4"/>
      <c r="CIW286" s="4"/>
      <c r="CIX286" s="4"/>
      <c r="CIY286" s="4"/>
      <c r="CIZ286" s="4"/>
      <c r="CJA286" s="4"/>
      <c r="CJB286" s="4"/>
      <c r="CJC286" s="4"/>
      <c r="CJD286" s="4"/>
      <c r="CJE286" s="4"/>
      <c r="CJF286" s="4"/>
      <c r="CJG286" s="4"/>
      <c r="CJH286" s="4"/>
      <c r="CJI286" s="4"/>
      <c r="CJJ286" s="4"/>
      <c r="CJK286" s="4"/>
      <c r="CJL286" s="4"/>
      <c r="CJM286" s="4"/>
      <c r="CJN286" s="4"/>
      <c r="CJO286" s="4"/>
      <c r="CJP286" s="4"/>
      <c r="CJQ286" s="4"/>
      <c r="CJR286" s="4"/>
      <c r="CJS286" s="4"/>
      <c r="CJT286" s="4"/>
      <c r="CJU286" s="4"/>
      <c r="CJV286" s="4"/>
      <c r="CJW286" s="4"/>
      <c r="CJX286" s="4"/>
      <c r="CJY286" s="4"/>
      <c r="CJZ286" s="4"/>
      <c r="CKA286" s="4"/>
      <c r="CKB286" s="4"/>
      <c r="CKC286" s="4"/>
      <c r="CKD286" s="4"/>
      <c r="CKE286" s="4"/>
      <c r="CKF286" s="4"/>
      <c r="CKG286" s="4"/>
      <c r="CKH286" s="4"/>
      <c r="CKI286" s="4"/>
      <c r="CKJ286" s="4"/>
      <c r="CKK286" s="4"/>
      <c r="CKL286" s="4"/>
      <c r="CKM286" s="4"/>
      <c r="CKN286" s="4"/>
      <c r="CKO286" s="4"/>
      <c r="CKP286" s="4"/>
      <c r="CKQ286" s="4"/>
      <c r="CKR286" s="4"/>
      <c r="CKS286" s="4"/>
      <c r="CKT286" s="4"/>
      <c r="CKU286" s="4"/>
      <c r="CKV286" s="4"/>
      <c r="CKW286" s="4"/>
      <c r="CKX286" s="4"/>
      <c r="CKY286" s="4"/>
      <c r="CKZ286" s="4"/>
      <c r="CLA286" s="4"/>
      <c r="CLB286" s="4"/>
      <c r="CLC286" s="4"/>
      <c r="CLD286" s="4"/>
      <c r="CLE286" s="4"/>
      <c r="CLF286" s="4"/>
      <c r="CLG286" s="4"/>
      <c r="CLH286" s="4"/>
      <c r="CLI286" s="4"/>
      <c r="CLJ286" s="4"/>
      <c r="CLK286" s="4"/>
      <c r="CLL286" s="4"/>
      <c r="CLM286" s="4"/>
      <c r="CLN286" s="4"/>
      <c r="CLO286" s="4"/>
      <c r="CLP286" s="4"/>
      <c r="CLQ286" s="4"/>
      <c r="CLR286" s="4"/>
      <c r="CLS286" s="4"/>
      <c r="CLT286" s="4"/>
      <c r="CLU286" s="4"/>
      <c r="CLV286" s="4"/>
      <c r="CLW286" s="4"/>
      <c r="CLX286" s="4"/>
      <c r="CLY286" s="4"/>
      <c r="CLZ286" s="4"/>
      <c r="CMA286" s="4"/>
      <c r="CMB286" s="4"/>
      <c r="CMC286" s="4"/>
      <c r="CMD286" s="4"/>
      <c r="CME286" s="4"/>
      <c r="CMF286" s="4"/>
      <c r="CMG286" s="4"/>
      <c r="CMH286" s="4"/>
      <c r="CMI286" s="4"/>
      <c r="CMJ286" s="4"/>
      <c r="CMK286" s="4"/>
      <c r="CML286" s="4"/>
      <c r="CMM286" s="4"/>
      <c r="CMN286" s="4"/>
      <c r="CMO286" s="4"/>
      <c r="CMP286" s="4"/>
      <c r="CMQ286" s="4"/>
      <c r="CMR286" s="4"/>
      <c r="CMS286" s="4"/>
      <c r="CMT286" s="4"/>
      <c r="CMU286" s="4"/>
      <c r="CMV286" s="4"/>
      <c r="CMW286" s="4"/>
      <c r="CMX286" s="4"/>
      <c r="CMY286" s="4"/>
      <c r="CMZ286" s="4"/>
      <c r="CNA286" s="4"/>
      <c r="CNB286" s="4"/>
      <c r="CNC286" s="4"/>
      <c r="CND286" s="4"/>
      <c r="CNE286" s="4"/>
      <c r="CNF286" s="4"/>
      <c r="CNG286" s="4"/>
      <c r="CNH286" s="4"/>
      <c r="CNI286" s="4"/>
      <c r="CNJ286" s="4"/>
      <c r="CNK286" s="4"/>
      <c r="CNL286" s="4"/>
      <c r="CNM286" s="4"/>
      <c r="CNN286" s="4"/>
      <c r="CNO286" s="4"/>
      <c r="CNP286" s="4"/>
      <c r="CNQ286" s="4"/>
      <c r="CNR286" s="4"/>
      <c r="CNS286" s="4"/>
      <c r="CNT286" s="4"/>
      <c r="CNU286" s="4"/>
      <c r="CNV286" s="4"/>
      <c r="CNW286" s="4"/>
      <c r="CNX286" s="4"/>
      <c r="CNY286" s="4"/>
      <c r="CNZ286" s="4"/>
      <c r="COA286" s="4"/>
      <c r="COB286" s="4"/>
      <c r="COC286" s="4"/>
      <c r="COD286" s="4"/>
      <c r="COE286" s="4"/>
      <c r="COF286" s="4"/>
      <c r="COG286" s="4"/>
      <c r="COH286" s="4"/>
      <c r="COI286" s="4"/>
      <c r="COJ286" s="4"/>
      <c r="COK286" s="4"/>
      <c r="COL286" s="4"/>
      <c r="COM286" s="4"/>
      <c r="CON286" s="4"/>
      <c r="COO286" s="4"/>
      <c r="COP286" s="4"/>
      <c r="COQ286" s="4"/>
      <c r="COR286" s="4"/>
      <c r="COS286" s="4"/>
      <c r="COT286" s="4"/>
      <c r="COU286" s="4"/>
      <c r="COV286" s="4"/>
      <c r="COW286" s="4"/>
      <c r="COX286" s="4"/>
      <c r="COY286" s="4"/>
      <c r="COZ286" s="4"/>
      <c r="CPA286" s="4"/>
      <c r="CPB286" s="4"/>
      <c r="CPC286" s="4"/>
      <c r="CPD286" s="4"/>
      <c r="CPE286" s="4"/>
      <c r="CPF286" s="4"/>
      <c r="CPG286" s="4"/>
      <c r="CPH286" s="4"/>
      <c r="CPI286" s="4"/>
      <c r="CPJ286" s="4"/>
      <c r="CPK286" s="4"/>
      <c r="CPL286" s="4"/>
      <c r="CPM286" s="4"/>
      <c r="CPN286" s="4"/>
      <c r="CPO286" s="4"/>
      <c r="CPP286" s="4"/>
      <c r="CPQ286" s="4"/>
      <c r="CPR286" s="4"/>
      <c r="CPS286" s="4"/>
      <c r="CPT286" s="4"/>
      <c r="CPU286" s="4"/>
      <c r="CPV286" s="4"/>
      <c r="CPW286" s="4"/>
      <c r="CPX286" s="4"/>
      <c r="CPY286" s="4"/>
      <c r="CPZ286" s="4"/>
      <c r="CQA286" s="4"/>
      <c r="CQB286" s="4"/>
      <c r="CQC286" s="4"/>
      <c r="CQD286" s="4"/>
      <c r="CQE286" s="4"/>
      <c r="CQF286" s="4"/>
      <c r="CQG286" s="4"/>
      <c r="CQH286" s="4"/>
      <c r="CQI286" s="4"/>
      <c r="CQJ286" s="4"/>
      <c r="CQK286" s="4"/>
      <c r="CQL286" s="4"/>
      <c r="CQM286" s="4"/>
      <c r="CQN286" s="4"/>
      <c r="CQO286" s="4"/>
      <c r="CQP286" s="4"/>
      <c r="CQQ286" s="4"/>
      <c r="CQR286" s="4"/>
      <c r="CQS286" s="4"/>
      <c r="CQT286" s="4"/>
      <c r="CQU286" s="4"/>
      <c r="CQV286" s="4"/>
      <c r="CQW286" s="4"/>
      <c r="CQX286" s="4"/>
      <c r="CQY286" s="4"/>
      <c r="CQZ286" s="4"/>
      <c r="CRA286" s="4"/>
      <c r="CRB286" s="4"/>
      <c r="CRC286" s="4"/>
      <c r="CRD286" s="4"/>
      <c r="CRE286" s="4"/>
      <c r="CRF286" s="4"/>
      <c r="CRG286" s="4"/>
      <c r="CRH286" s="4"/>
      <c r="CRI286" s="4"/>
      <c r="CRJ286" s="4"/>
      <c r="CRK286" s="4"/>
      <c r="CRL286" s="4"/>
      <c r="CRM286" s="4"/>
      <c r="CRN286" s="4"/>
      <c r="CRO286" s="4"/>
      <c r="CRP286" s="4"/>
      <c r="CRQ286" s="4"/>
      <c r="CRR286" s="4"/>
      <c r="CRS286" s="4"/>
      <c r="CRT286" s="4"/>
      <c r="CRU286" s="4"/>
      <c r="CRV286" s="4"/>
      <c r="CRW286" s="4"/>
      <c r="CRX286" s="4"/>
      <c r="CRY286" s="4"/>
      <c r="CRZ286" s="4"/>
      <c r="CSA286" s="4"/>
      <c r="CSB286" s="4"/>
      <c r="CSC286" s="4"/>
      <c r="CSD286" s="4"/>
      <c r="CSE286" s="4"/>
      <c r="CSF286" s="4"/>
      <c r="CSG286" s="4"/>
      <c r="CSH286" s="4"/>
      <c r="CSI286" s="4"/>
      <c r="CSJ286" s="4"/>
      <c r="CSK286" s="4"/>
      <c r="CSL286" s="4"/>
      <c r="CSM286" s="4"/>
      <c r="CSN286" s="4"/>
      <c r="CSO286" s="4"/>
      <c r="CSP286" s="4"/>
      <c r="CSQ286" s="4"/>
      <c r="CSR286" s="4"/>
      <c r="CSS286" s="4"/>
      <c r="CST286" s="4"/>
      <c r="CSU286" s="4"/>
      <c r="CSV286" s="4"/>
      <c r="CSW286" s="4"/>
      <c r="CSX286" s="4"/>
      <c r="CSY286" s="4"/>
      <c r="CSZ286" s="4"/>
      <c r="CTA286" s="4"/>
      <c r="CTB286" s="4"/>
      <c r="CTC286" s="4"/>
      <c r="CTD286" s="4"/>
      <c r="CTE286" s="4"/>
      <c r="CTF286" s="4"/>
      <c r="CTG286" s="4"/>
      <c r="CTH286" s="4"/>
      <c r="CTI286" s="4"/>
      <c r="CTJ286" s="4"/>
      <c r="CTK286" s="4"/>
      <c r="CTL286" s="4"/>
      <c r="CTM286" s="4"/>
      <c r="CTN286" s="4"/>
      <c r="CTO286" s="4"/>
      <c r="CTP286" s="4"/>
      <c r="CTQ286" s="4"/>
      <c r="CTR286" s="4"/>
      <c r="CTS286" s="4"/>
      <c r="CTT286" s="4"/>
      <c r="CTU286" s="4"/>
      <c r="CTV286" s="4"/>
      <c r="CTW286" s="4"/>
      <c r="CTX286" s="4"/>
      <c r="CTY286" s="4"/>
      <c r="CTZ286" s="4"/>
      <c r="CUA286" s="4"/>
      <c r="CUB286" s="4"/>
      <c r="CUC286" s="4"/>
      <c r="CUD286" s="4"/>
      <c r="CUE286" s="4"/>
      <c r="CUF286" s="4"/>
      <c r="CUG286" s="4"/>
      <c r="CUH286" s="4"/>
      <c r="CUI286" s="4"/>
      <c r="CUJ286" s="4"/>
      <c r="CUK286" s="4"/>
      <c r="CUL286" s="4"/>
      <c r="CUM286" s="4"/>
      <c r="CUN286" s="4"/>
      <c r="CUO286" s="4"/>
      <c r="CUP286" s="4"/>
      <c r="CUQ286" s="4"/>
      <c r="CUR286" s="4"/>
      <c r="CUS286" s="4"/>
      <c r="CUT286" s="4"/>
      <c r="CUU286" s="4"/>
      <c r="CUV286" s="4"/>
      <c r="CUW286" s="4"/>
      <c r="CUX286" s="4"/>
      <c r="CUY286" s="4"/>
      <c r="CUZ286" s="4"/>
      <c r="CVA286" s="4"/>
      <c r="CVB286" s="4"/>
      <c r="CVC286" s="4"/>
      <c r="CVD286" s="4"/>
      <c r="CVE286" s="4"/>
      <c r="CVF286" s="4"/>
      <c r="CVG286" s="4"/>
      <c r="CVH286" s="4"/>
      <c r="CVI286" s="4"/>
      <c r="CVJ286" s="4"/>
      <c r="CVK286" s="4"/>
      <c r="CVL286" s="4"/>
      <c r="CVM286" s="4"/>
      <c r="CVN286" s="4"/>
      <c r="CVO286" s="4"/>
      <c r="CVP286" s="4"/>
      <c r="CVQ286" s="4"/>
      <c r="CVR286" s="4"/>
    </row>
    <row r="287" spans="1:2618" s="132" customFormat="1" ht="15" customHeight="1">
      <c r="A287" s="31" t="s">
        <v>272</v>
      </c>
      <c r="B287" s="60"/>
      <c r="C287" s="60"/>
      <c r="D287" s="60"/>
      <c r="E287" s="60"/>
      <c r="F287" s="60"/>
      <c r="G287" s="60"/>
      <c r="H287" s="60"/>
      <c r="I287" s="60"/>
      <c r="J287" s="60"/>
      <c r="K287" s="60"/>
      <c r="L287" s="60"/>
      <c r="M287" s="60"/>
      <c r="N287" s="60"/>
      <c r="O287" s="60"/>
      <c r="P287" s="60"/>
      <c r="Q287" s="60"/>
      <c r="R287" s="60"/>
      <c r="S287" s="60"/>
      <c r="T287" s="60"/>
      <c r="U287" s="60"/>
      <c r="V287" s="60"/>
      <c r="W287" s="60"/>
      <c r="X287" s="60"/>
      <c r="Y287" s="60"/>
      <c r="Z287" s="60"/>
      <c r="AA287" s="60"/>
      <c r="AB287" s="60"/>
      <c r="AC287" s="60"/>
      <c r="AD287" s="60">
        <v>75</v>
      </c>
      <c r="AE287" s="60">
        <v>0</v>
      </c>
      <c r="AF287" s="60">
        <v>0</v>
      </c>
      <c r="AG287" s="60">
        <v>0</v>
      </c>
      <c r="AH287" s="60">
        <v>0</v>
      </c>
      <c r="AI287" s="60">
        <v>0</v>
      </c>
      <c r="AJ287" s="60">
        <v>0</v>
      </c>
      <c r="AK287" s="60">
        <v>0</v>
      </c>
      <c r="AL287" s="60">
        <v>0</v>
      </c>
      <c r="AM287" s="60">
        <v>0</v>
      </c>
      <c r="AN287" s="60">
        <v>0</v>
      </c>
      <c r="AO287" s="60">
        <v>0</v>
      </c>
      <c r="AP287" s="60">
        <v>0</v>
      </c>
      <c r="AQ287" s="60">
        <v>0</v>
      </c>
      <c r="AR287" s="60">
        <v>0</v>
      </c>
      <c r="AS287" s="60">
        <v>0</v>
      </c>
      <c r="AX287" s="4"/>
      <c r="AY287" s="4"/>
      <c r="AZ287" s="4"/>
      <c r="BA287" s="4"/>
      <c r="BB287" s="4"/>
      <c r="BC287" s="4"/>
      <c r="BD287" s="4"/>
      <c r="BE287" s="4"/>
      <c r="BF287" s="4"/>
      <c r="BG287" s="4"/>
      <c r="BH287" s="4"/>
      <c r="BI287" s="4"/>
      <c r="BJ287" s="4"/>
      <c r="BK287" s="4"/>
      <c r="BL287" s="4"/>
      <c r="BM287" s="4"/>
      <c r="BN287" s="4"/>
      <c r="BO287" s="4"/>
      <c r="BP287" s="4"/>
      <c r="BQ287" s="4"/>
      <c r="BR287" s="4"/>
      <c r="BS287" s="4"/>
      <c r="BT287" s="4"/>
      <c r="BU287" s="4"/>
      <c r="BV287" s="4"/>
      <c r="BW287" s="4"/>
      <c r="BX287" s="4"/>
      <c r="BY287" s="4"/>
      <c r="BZ287" s="4"/>
      <c r="CA287" s="4"/>
      <c r="CB287" s="4"/>
      <c r="CC287" s="4"/>
      <c r="CD287" s="4"/>
      <c r="CE287" s="4"/>
      <c r="CF287" s="4"/>
      <c r="CG287" s="4"/>
      <c r="CH287" s="4"/>
      <c r="CI287" s="4"/>
      <c r="CJ287" s="4"/>
      <c r="CK287" s="4"/>
      <c r="CL287" s="4"/>
      <c r="CM287" s="4"/>
      <c r="CN287" s="4"/>
      <c r="CO287" s="4"/>
      <c r="CP287" s="4"/>
      <c r="CQ287" s="4"/>
      <c r="CR287" s="4"/>
      <c r="CS287" s="4"/>
      <c r="CT287" s="4"/>
      <c r="CU287" s="4"/>
      <c r="CV287" s="4"/>
      <c r="CW287" s="4"/>
      <c r="CX287" s="4"/>
      <c r="CY287" s="4"/>
      <c r="CZ287" s="4"/>
      <c r="DA287" s="4"/>
      <c r="DB287" s="4"/>
      <c r="DC287" s="4"/>
      <c r="DD287" s="4"/>
      <c r="DE287" s="4"/>
      <c r="DF287" s="4"/>
      <c r="DG287" s="4"/>
      <c r="DH287" s="4"/>
      <c r="DI287" s="4"/>
      <c r="DJ287" s="4"/>
      <c r="DK287" s="4"/>
      <c r="DL287" s="4"/>
      <c r="DM287" s="4"/>
      <c r="DN287" s="4"/>
      <c r="DO287" s="4"/>
      <c r="DP287" s="4"/>
      <c r="DQ287" s="4"/>
      <c r="DR287" s="4"/>
      <c r="DS287" s="4"/>
      <c r="DT287" s="4"/>
      <c r="DU287" s="4"/>
      <c r="DV287" s="4"/>
      <c r="DW287" s="4"/>
      <c r="DX287" s="4"/>
      <c r="DY287" s="4"/>
      <c r="DZ287" s="4"/>
      <c r="EA287" s="4"/>
      <c r="EB287" s="4"/>
      <c r="EC287" s="4"/>
      <c r="ED287" s="4"/>
      <c r="EE287" s="4"/>
      <c r="EF287" s="4"/>
      <c r="EG287" s="4"/>
      <c r="EH287" s="4"/>
      <c r="EI287" s="4"/>
      <c r="EJ287" s="4"/>
      <c r="EK287" s="4"/>
      <c r="EL287" s="4"/>
      <c r="EM287" s="4"/>
      <c r="EN287" s="4"/>
      <c r="EO287" s="4"/>
      <c r="EP287" s="4"/>
      <c r="EQ287" s="4"/>
      <c r="ER287" s="4"/>
      <c r="ES287" s="4"/>
      <c r="ET287" s="4"/>
      <c r="EU287" s="4"/>
      <c r="EV287" s="4"/>
      <c r="EW287" s="4"/>
      <c r="EX287" s="4"/>
      <c r="EY287" s="4"/>
      <c r="EZ287" s="4"/>
      <c r="FA287" s="4"/>
      <c r="FB287" s="4"/>
      <c r="FC287" s="4"/>
      <c r="FD287" s="4"/>
      <c r="FE287" s="4"/>
      <c r="FF287" s="4"/>
      <c r="FG287" s="4"/>
      <c r="FH287" s="4"/>
      <c r="FI287" s="4"/>
      <c r="FJ287" s="4"/>
      <c r="FK287" s="4"/>
      <c r="FL287" s="4"/>
      <c r="FM287" s="4"/>
      <c r="FN287" s="4"/>
      <c r="FO287" s="4"/>
      <c r="FP287" s="4"/>
      <c r="FQ287" s="4"/>
      <c r="FR287" s="4"/>
      <c r="FS287" s="4"/>
      <c r="FT287" s="4"/>
      <c r="FU287" s="4"/>
      <c r="FV287" s="4"/>
      <c r="FW287" s="4"/>
      <c r="FX287" s="4"/>
      <c r="FY287" s="4"/>
      <c r="FZ287" s="4"/>
      <c r="GA287" s="4"/>
      <c r="GB287" s="4"/>
      <c r="GC287" s="4"/>
      <c r="GD287" s="4"/>
      <c r="GE287" s="4"/>
      <c r="GF287" s="4"/>
      <c r="GG287" s="4"/>
      <c r="GH287" s="4"/>
      <c r="GI287" s="4"/>
      <c r="GJ287" s="4"/>
      <c r="GK287" s="4"/>
      <c r="GL287" s="4"/>
      <c r="GM287" s="4"/>
      <c r="GN287" s="4"/>
      <c r="GO287" s="4"/>
      <c r="GP287" s="4"/>
      <c r="GQ287" s="4"/>
      <c r="GR287" s="4"/>
      <c r="GS287" s="4"/>
      <c r="GT287" s="4"/>
      <c r="GU287" s="4"/>
      <c r="GV287" s="4"/>
      <c r="GW287" s="4"/>
      <c r="GX287" s="4"/>
      <c r="GY287" s="4"/>
      <c r="GZ287" s="4"/>
      <c r="HA287" s="4"/>
      <c r="HB287" s="4"/>
      <c r="HC287" s="4"/>
      <c r="HD287" s="4"/>
      <c r="HE287" s="4"/>
      <c r="HF287" s="4"/>
      <c r="HG287" s="4"/>
      <c r="HH287" s="4"/>
      <c r="HI287" s="4"/>
      <c r="HJ287" s="4"/>
      <c r="HK287" s="4"/>
      <c r="HL287" s="4"/>
      <c r="HM287" s="4"/>
      <c r="HN287" s="4"/>
      <c r="HO287" s="4"/>
      <c r="HP287" s="4"/>
      <c r="HQ287" s="4"/>
      <c r="HR287" s="4"/>
      <c r="HS287" s="4"/>
      <c r="HT287" s="4"/>
      <c r="HU287" s="4"/>
      <c r="HV287" s="4"/>
      <c r="HW287" s="4"/>
      <c r="HX287" s="4"/>
      <c r="HY287" s="4"/>
      <c r="HZ287" s="4"/>
      <c r="IA287" s="4"/>
      <c r="IB287" s="4"/>
      <c r="IC287" s="4"/>
      <c r="ID287" s="4"/>
      <c r="IE287" s="4"/>
      <c r="IF287" s="4"/>
      <c r="IG287" s="4"/>
      <c r="IH287" s="4"/>
      <c r="II287" s="4"/>
      <c r="IJ287" s="4"/>
      <c r="IK287" s="4"/>
      <c r="IL287" s="4"/>
      <c r="IM287" s="4"/>
      <c r="IN287" s="4"/>
      <c r="IO287" s="4"/>
      <c r="IP287" s="4"/>
      <c r="IQ287" s="4"/>
      <c r="IR287" s="4"/>
      <c r="IS287" s="4"/>
      <c r="IT287" s="4"/>
      <c r="IU287" s="4"/>
      <c r="IV287" s="4"/>
      <c r="IW287" s="4"/>
      <c r="IX287" s="4"/>
      <c r="IY287" s="4"/>
      <c r="IZ287" s="4"/>
      <c r="JA287" s="4"/>
      <c r="JB287" s="4"/>
      <c r="JC287" s="4"/>
      <c r="JD287" s="4"/>
      <c r="JE287" s="4"/>
      <c r="JF287" s="4"/>
      <c r="JG287" s="4"/>
      <c r="JH287" s="4"/>
      <c r="JI287" s="4"/>
      <c r="JJ287" s="4"/>
      <c r="JK287" s="4"/>
      <c r="JL287" s="4"/>
      <c r="JM287" s="4"/>
      <c r="JN287" s="4"/>
      <c r="JO287" s="4"/>
      <c r="JP287" s="4"/>
      <c r="JQ287" s="4"/>
      <c r="JR287" s="4"/>
      <c r="JS287" s="4"/>
      <c r="JT287" s="4"/>
      <c r="JU287" s="4"/>
      <c r="JV287" s="4"/>
      <c r="JW287" s="4"/>
      <c r="JX287" s="4"/>
      <c r="JY287" s="4"/>
      <c r="JZ287" s="4"/>
      <c r="KA287" s="4"/>
      <c r="KB287" s="4"/>
      <c r="KC287" s="4"/>
      <c r="KD287" s="4"/>
      <c r="KE287" s="4"/>
      <c r="KF287" s="4"/>
      <c r="KG287" s="4"/>
      <c r="KH287" s="4"/>
      <c r="KI287" s="4"/>
      <c r="KJ287" s="4"/>
      <c r="KK287" s="4"/>
      <c r="KL287" s="4"/>
      <c r="KM287" s="4"/>
      <c r="KN287" s="4"/>
      <c r="KO287" s="4"/>
      <c r="KP287" s="4"/>
      <c r="KQ287" s="4"/>
      <c r="KR287" s="4"/>
      <c r="KS287" s="4"/>
      <c r="KT287" s="4"/>
      <c r="KU287" s="4"/>
      <c r="KV287" s="4"/>
      <c r="KW287" s="4"/>
      <c r="KX287" s="4"/>
      <c r="KY287" s="4"/>
      <c r="KZ287" s="4"/>
      <c r="LA287" s="4"/>
      <c r="LB287" s="4"/>
      <c r="LC287" s="4"/>
      <c r="LD287" s="4"/>
      <c r="LE287" s="4"/>
      <c r="LF287" s="4"/>
      <c r="LG287" s="4"/>
      <c r="LH287" s="4"/>
      <c r="LI287" s="4"/>
      <c r="LJ287" s="4"/>
      <c r="LK287" s="4"/>
      <c r="LL287" s="4"/>
      <c r="LM287" s="4"/>
      <c r="LN287" s="4"/>
      <c r="LO287" s="4"/>
      <c r="LP287" s="4"/>
      <c r="LQ287" s="4"/>
      <c r="LR287" s="4"/>
      <c r="LS287" s="4"/>
      <c r="LT287" s="4"/>
      <c r="LU287" s="4"/>
      <c r="LV287" s="4"/>
      <c r="LW287" s="4"/>
      <c r="LX287" s="4"/>
      <c r="LY287" s="4"/>
      <c r="LZ287" s="4"/>
      <c r="MA287" s="4"/>
      <c r="MB287" s="4"/>
      <c r="MC287" s="4"/>
      <c r="MD287" s="4"/>
      <c r="ME287" s="4"/>
      <c r="MF287" s="4"/>
      <c r="MG287" s="4"/>
      <c r="MH287" s="4"/>
      <c r="MI287" s="4"/>
      <c r="MJ287" s="4"/>
      <c r="MK287" s="4"/>
      <c r="ML287" s="4"/>
      <c r="MM287" s="4"/>
      <c r="MN287" s="4"/>
      <c r="MO287" s="4"/>
      <c r="MP287" s="4"/>
      <c r="MQ287" s="4"/>
      <c r="MR287" s="4"/>
      <c r="MS287" s="4"/>
      <c r="MT287" s="4"/>
      <c r="MU287" s="4"/>
      <c r="MV287" s="4"/>
      <c r="MW287" s="4"/>
      <c r="MX287" s="4"/>
      <c r="MY287" s="4"/>
      <c r="MZ287" s="4"/>
      <c r="NA287" s="4"/>
      <c r="NB287" s="4"/>
      <c r="NC287" s="4"/>
      <c r="ND287" s="4"/>
      <c r="NE287" s="4"/>
      <c r="NF287" s="4"/>
      <c r="NG287" s="4"/>
      <c r="NH287" s="4"/>
      <c r="NI287" s="4"/>
      <c r="NJ287" s="4"/>
      <c r="NK287" s="4"/>
      <c r="NL287" s="4"/>
      <c r="NM287" s="4"/>
      <c r="NN287" s="4"/>
      <c r="NO287" s="4"/>
      <c r="NP287" s="4"/>
      <c r="NQ287" s="4"/>
      <c r="NR287" s="4"/>
      <c r="NS287" s="4"/>
      <c r="NT287" s="4"/>
      <c r="NU287" s="4"/>
      <c r="NV287" s="4"/>
      <c r="NW287" s="4"/>
      <c r="NX287" s="4"/>
      <c r="NY287" s="4"/>
      <c r="NZ287" s="4"/>
      <c r="OA287" s="4"/>
      <c r="OB287" s="4"/>
      <c r="OC287" s="4"/>
      <c r="OD287" s="4"/>
      <c r="OE287" s="4"/>
      <c r="OF287" s="4"/>
      <c r="OG287" s="4"/>
      <c r="OH287" s="4"/>
      <c r="OI287" s="4"/>
      <c r="OJ287" s="4"/>
      <c r="OK287" s="4"/>
      <c r="OL287" s="4"/>
      <c r="OM287" s="4"/>
      <c r="ON287" s="4"/>
      <c r="OO287" s="4"/>
      <c r="OP287" s="4"/>
      <c r="OQ287" s="4"/>
      <c r="OR287" s="4"/>
      <c r="OS287" s="4"/>
      <c r="OT287" s="4"/>
      <c r="OU287" s="4"/>
      <c r="OV287" s="4"/>
      <c r="OW287" s="4"/>
      <c r="OX287" s="4"/>
      <c r="OY287" s="4"/>
      <c r="OZ287" s="4"/>
      <c r="PA287" s="4"/>
      <c r="PB287" s="4"/>
      <c r="PC287" s="4"/>
      <c r="PD287" s="4"/>
      <c r="PE287" s="4"/>
      <c r="PF287" s="4"/>
      <c r="PG287" s="4"/>
      <c r="PH287" s="4"/>
      <c r="PI287" s="4"/>
      <c r="PJ287" s="4"/>
      <c r="PK287" s="4"/>
      <c r="PL287" s="4"/>
      <c r="PM287" s="4"/>
      <c r="PN287" s="4"/>
      <c r="PO287" s="4"/>
      <c r="PP287" s="4"/>
      <c r="PQ287" s="4"/>
      <c r="PR287" s="4"/>
      <c r="PS287" s="4"/>
      <c r="PT287" s="4"/>
      <c r="PU287" s="4"/>
      <c r="PV287" s="4"/>
      <c r="PW287" s="4"/>
      <c r="PX287" s="4"/>
      <c r="PY287" s="4"/>
      <c r="PZ287" s="4"/>
      <c r="QA287" s="4"/>
      <c r="QB287" s="4"/>
      <c r="QC287" s="4"/>
      <c r="QD287" s="4"/>
      <c r="QE287" s="4"/>
      <c r="QF287" s="4"/>
      <c r="QG287" s="4"/>
      <c r="QH287" s="4"/>
      <c r="QI287" s="4"/>
      <c r="QJ287" s="4"/>
      <c r="QK287" s="4"/>
      <c r="QL287" s="4"/>
      <c r="QM287" s="4"/>
      <c r="QN287" s="4"/>
      <c r="QO287" s="4"/>
      <c r="QP287" s="4"/>
      <c r="QQ287" s="4"/>
      <c r="QR287" s="4"/>
      <c r="QS287" s="4"/>
      <c r="QT287" s="4"/>
      <c r="QU287" s="4"/>
      <c r="QV287" s="4"/>
      <c r="QW287" s="4"/>
      <c r="QX287" s="4"/>
      <c r="QY287" s="4"/>
      <c r="QZ287" s="4"/>
      <c r="RA287" s="4"/>
      <c r="RB287" s="4"/>
      <c r="RC287" s="4"/>
      <c r="RD287" s="4"/>
      <c r="RE287" s="4"/>
      <c r="RF287" s="4"/>
      <c r="RG287" s="4"/>
      <c r="RH287" s="4"/>
      <c r="RI287" s="4"/>
      <c r="RJ287" s="4"/>
      <c r="RK287" s="4"/>
      <c r="RL287" s="4"/>
      <c r="RM287" s="4"/>
      <c r="RN287" s="4"/>
      <c r="RO287" s="4"/>
      <c r="RP287" s="4"/>
      <c r="RQ287" s="4"/>
      <c r="RR287" s="4"/>
      <c r="RS287" s="4"/>
      <c r="RT287" s="4"/>
      <c r="RU287" s="4"/>
      <c r="RV287" s="4"/>
      <c r="RW287" s="4"/>
      <c r="RX287" s="4"/>
      <c r="RY287" s="4"/>
      <c r="RZ287" s="4"/>
      <c r="SA287" s="4"/>
      <c r="SB287" s="4"/>
      <c r="SC287" s="4"/>
      <c r="SD287" s="4"/>
      <c r="SE287" s="4"/>
      <c r="SF287" s="4"/>
      <c r="SG287" s="4"/>
      <c r="SH287" s="4"/>
      <c r="SI287" s="4"/>
      <c r="SJ287" s="4"/>
      <c r="SK287" s="4"/>
      <c r="SL287" s="4"/>
      <c r="SM287" s="4"/>
      <c r="SN287" s="4"/>
      <c r="SO287" s="4"/>
      <c r="SP287" s="4"/>
      <c r="SQ287" s="4"/>
      <c r="SR287" s="4"/>
      <c r="SS287" s="4"/>
      <c r="ST287" s="4"/>
      <c r="SU287" s="4"/>
      <c r="SV287" s="4"/>
      <c r="SW287" s="4"/>
      <c r="SX287" s="4"/>
      <c r="SY287" s="4"/>
      <c r="SZ287" s="4"/>
      <c r="TA287" s="4"/>
      <c r="TB287" s="4"/>
      <c r="TC287" s="4"/>
      <c r="TD287" s="4"/>
      <c r="TE287" s="4"/>
      <c r="TF287" s="4"/>
      <c r="TG287" s="4"/>
      <c r="TH287" s="4"/>
      <c r="TI287" s="4"/>
      <c r="TJ287" s="4"/>
      <c r="TK287" s="4"/>
      <c r="TL287" s="4"/>
      <c r="TM287" s="4"/>
      <c r="TN287" s="4"/>
      <c r="TO287" s="4"/>
      <c r="TP287" s="4"/>
      <c r="TQ287" s="4"/>
      <c r="TR287" s="4"/>
      <c r="TS287" s="4"/>
      <c r="TT287" s="4"/>
      <c r="TU287" s="4"/>
      <c r="TV287" s="4"/>
      <c r="TW287" s="4"/>
      <c r="TX287" s="4"/>
      <c r="TY287" s="4"/>
      <c r="TZ287" s="4"/>
      <c r="UA287" s="4"/>
      <c r="UB287" s="4"/>
      <c r="UC287" s="4"/>
      <c r="UD287" s="4"/>
      <c r="UE287" s="4"/>
      <c r="UF287" s="4"/>
      <c r="UG287" s="4"/>
      <c r="UH287" s="4"/>
      <c r="UI287" s="4"/>
      <c r="UJ287" s="4"/>
      <c r="UK287" s="4"/>
      <c r="UL287" s="4"/>
      <c r="UM287" s="4"/>
      <c r="UN287" s="4"/>
      <c r="UO287" s="4"/>
      <c r="UP287" s="4"/>
      <c r="UQ287" s="4"/>
      <c r="UR287" s="4"/>
      <c r="US287" s="4"/>
      <c r="UT287" s="4"/>
      <c r="UU287" s="4"/>
      <c r="UV287" s="4"/>
      <c r="UW287" s="4"/>
      <c r="UX287" s="4"/>
      <c r="UY287" s="4"/>
      <c r="UZ287" s="4"/>
      <c r="VA287" s="4"/>
      <c r="VB287" s="4"/>
      <c r="VC287" s="4"/>
      <c r="VD287" s="4"/>
      <c r="VE287" s="4"/>
      <c r="VF287" s="4"/>
      <c r="VG287" s="4"/>
      <c r="VH287" s="4"/>
      <c r="VI287" s="4"/>
      <c r="VJ287" s="4"/>
      <c r="VK287" s="4"/>
      <c r="VL287" s="4"/>
      <c r="VM287" s="4"/>
      <c r="VN287" s="4"/>
      <c r="VO287" s="4"/>
      <c r="VP287" s="4"/>
      <c r="VQ287" s="4"/>
      <c r="VR287" s="4"/>
      <c r="VS287" s="4"/>
      <c r="VT287" s="4"/>
      <c r="VU287" s="4"/>
      <c r="VV287" s="4"/>
      <c r="VW287" s="4"/>
      <c r="VX287" s="4"/>
      <c r="VY287" s="4"/>
      <c r="VZ287" s="4"/>
      <c r="WA287" s="4"/>
      <c r="WB287" s="4"/>
      <c r="WC287" s="4"/>
      <c r="WD287" s="4"/>
      <c r="WE287" s="4"/>
      <c r="WF287" s="4"/>
      <c r="WG287" s="4"/>
      <c r="WH287" s="4"/>
      <c r="WI287" s="4"/>
      <c r="WJ287" s="4"/>
      <c r="WK287" s="4"/>
      <c r="WL287" s="4"/>
      <c r="WM287" s="4"/>
      <c r="WN287" s="4"/>
      <c r="WO287" s="4"/>
      <c r="WP287" s="4"/>
      <c r="WQ287" s="4"/>
      <c r="WR287" s="4"/>
      <c r="WS287" s="4"/>
      <c r="WT287" s="4"/>
      <c r="WU287" s="4"/>
      <c r="WV287" s="4"/>
      <c r="WW287" s="4"/>
      <c r="WX287" s="4"/>
      <c r="WY287" s="4"/>
      <c r="WZ287" s="4"/>
      <c r="XA287" s="4"/>
      <c r="XB287" s="4"/>
      <c r="XC287" s="4"/>
      <c r="XD287" s="4"/>
      <c r="XE287" s="4"/>
      <c r="XF287" s="4"/>
      <c r="XG287" s="4"/>
      <c r="XH287" s="4"/>
      <c r="XI287" s="4"/>
      <c r="XJ287" s="4"/>
      <c r="XK287" s="4"/>
      <c r="XL287" s="4"/>
      <c r="XM287" s="4"/>
      <c r="XN287" s="4"/>
      <c r="XO287" s="4"/>
      <c r="XP287" s="4"/>
      <c r="XQ287" s="4"/>
      <c r="XR287" s="4"/>
      <c r="XS287" s="4"/>
      <c r="XT287" s="4"/>
      <c r="XU287" s="4"/>
      <c r="XV287" s="4"/>
      <c r="XW287" s="4"/>
      <c r="XX287" s="4"/>
      <c r="XY287" s="4"/>
      <c r="XZ287" s="4"/>
      <c r="YA287" s="4"/>
      <c r="YB287" s="4"/>
      <c r="YC287" s="4"/>
      <c r="YD287" s="4"/>
      <c r="YE287" s="4"/>
      <c r="YF287" s="4"/>
      <c r="YG287" s="4"/>
      <c r="YH287" s="4"/>
      <c r="YI287" s="4"/>
      <c r="YJ287" s="4"/>
      <c r="YK287" s="4"/>
      <c r="YL287" s="4"/>
      <c r="YM287" s="4"/>
      <c r="YN287" s="4"/>
      <c r="YO287" s="4"/>
      <c r="YP287" s="4"/>
      <c r="YQ287" s="4"/>
      <c r="YR287" s="4"/>
      <c r="YS287" s="4"/>
      <c r="YT287" s="4"/>
      <c r="YU287" s="4"/>
      <c r="YV287" s="4"/>
      <c r="YW287" s="4"/>
      <c r="YX287" s="4"/>
      <c r="YY287" s="4"/>
      <c r="YZ287" s="4"/>
      <c r="ZA287" s="4"/>
      <c r="ZB287" s="4"/>
      <c r="ZC287" s="4"/>
      <c r="ZD287" s="4"/>
      <c r="ZE287" s="4"/>
      <c r="ZF287" s="4"/>
      <c r="ZG287" s="4"/>
      <c r="ZH287" s="4"/>
      <c r="ZI287" s="4"/>
      <c r="ZJ287" s="4"/>
      <c r="ZK287" s="4"/>
      <c r="ZL287" s="4"/>
      <c r="ZM287" s="4"/>
      <c r="ZN287" s="4"/>
      <c r="ZO287" s="4"/>
      <c r="ZP287" s="4"/>
      <c r="ZQ287" s="4"/>
      <c r="ZR287" s="4"/>
      <c r="ZS287" s="4"/>
      <c r="ZT287" s="4"/>
      <c r="ZU287" s="4"/>
      <c r="ZV287" s="4"/>
      <c r="ZW287" s="4"/>
      <c r="ZX287" s="4"/>
      <c r="ZY287" s="4"/>
      <c r="ZZ287" s="4"/>
      <c r="AAA287" s="4"/>
      <c r="AAB287" s="4"/>
      <c r="AAC287" s="4"/>
      <c r="AAD287" s="4"/>
      <c r="AAE287" s="4"/>
      <c r="AAF287" s="4"/>
      <c r="AAG287" s="4"/>
      <c r="AAH287" s="4"/>
      <c r="AAI287" s="4"/>
      <c r="AAJ287" s="4"/>
      <c r="AAK287" s="4"/>
      <c r="AAL287" s="4"/>
      <c r="AAM287" s="4"/>
      <c r="AAN287" s="4"/>
      <c r="AAO287" s="4"/>
      <c r="AAP287" s="4"/>
      <c r="AAQ287" s="4"/>
      <c r="AAR287" s="4"/>
      <c r="AAS287" s="4"/>
      <c r="AAT287" s="4"/>
      <c r="AAU287" s="4"/>
      <c r="AAV287" s="4"/>
      <c r="AAW287" s="4"/>
      <c r="AAX287" s="4"/>
      <c r="AAY287" s="4"/>
      <c r="AAZ287" s="4"/>
      <c r="ABA287" s="4"/>
      <c r="ABB287" s="4"/>
      <c r="ABC287" s="4"/>
      <c r="ABD287" s="4"/>
      <c r="ABE287" s="4"/>
      <c r="ABF287" s="4"/>
      <c r="ABG287" s="4"/>
      <c r="ABH287" s="4"/>
      <c r="ABI287" s="4"/>
      <c r="ABJ287" s="4"/>
      <c r="ABK287" s="4"/>
      <c r="ABL287" s="4"/>
      <c r="ABM287" s="4"/>
      <c r="ABN287" s="4"/>
      <c r="ABO287" s="4"/>
      <c r="ABP287" s="4"/>
      <c r="ABQ287" s="4"/>
      <c r="ABR287" s="4"/>
      <c r="ABS287" s="4"/>
      <c r="ABT287" s="4"/>
      <c r="ABU287" s="4"/>
      <c r="ABV287" s="4"/>
      <c r="ABW287" s="4"/>
      <c r="ABX287" s="4"/>
      <c r="ABY287" s="4"/>
      <c r="ABZ287" s="4"/>
      <c r="ACA287" s="4"/>
      <c r="ACB287" s="4"/>
      <c r="ACC287" s="4"/>
      <c r="ACD287" s="4"/>
      <c r="ACE287" s="4"/>
      <c r="ACF287" s="4"/>
      <c r="ACG287" s="4"/>
      <c r="ACH287" s="4"/>
      <c r="ACI287" s="4"/>
      <c r="ACJ287" s="4"/>
      <c r="ACK287" s="4"/>
      <c r="ACL287" s="4"/>
      <c r="ACM287" s="4"/>
      <c r="ACN287" s="4"/>
      <c r="ACO287" s="4"/>
      <c r="ACP287" s="4"/>
      <c r="ACQ287" s="4"/>
      <c r="ACR287" s="4"/>
      <c r="ACS287" s="4"/>
      <c r="ACT287" s="4"/>
      <c r="ACU287" s="4"/>
      <c r="ACV287" s="4"/>
      <c r="ACW287" s="4"/>
      <c r="ACX287" s="4"/>
      <c r="ACY287" s="4"/>
      <c r="ACZ287" s="4"/>
      <c r="ADA287" s="4"/>
      <c r="ADB287" s="4"/>
      <c r="ADC287" s="4"/>
      <c r="ADD287" s="4"/>
      <c r="ADE287" s="4"/>
      <c r="ADF287" s="4"/>
      <c r="ADG287" s="4"/>
      <c r="ADH287" s="4"/>
      <c r="ADI287" s="4"/>
      <c r="ADJ287" s="4"/>
      <c r="ADK287" s="4"/>
      <c r="ADL287" s="4"/>
      <c r="ADM287" s="4"/>
      <c r="ADN287" s="4"/>
      <c r="ADO287" s="4"/>
      <c r="ADP287" s="4"/>
      <c r="ADQ287" s="4"/>
      <c r="ADR287" s="4"/>
      <c r="ADS287" s="4"/>
      <c r="ADT287" s="4"/>
      <c r="ADU287" s="4"/>
      <c r="ADV287" s="4"/>
      <c r="ADW287" s="4"/>
      <c r="ADX287" s="4"/>
      <c r="ADY287" s="4"/>
      <c r="ADZ287" s="4"/>
      <c r="AEA287" s="4"/>
      <c r="AEB287" s="4"/>
      <c r="AEC287" s="4"/>
      <c r="AED287" s="4"/>
      <c r="AEE287" s="4"/>
      <c r="AEF287" s="4"/>
      <c r="AEG287" s="4"/>
      <c r="AEH287" s="4"/>
      <c r="AEI287" s="4"/>
      <c r="AEJ287" s="4"/>
      <c r="AEK287" s="4"/>
      <c r="AEL287" s="4"/>
      <c r="AEM287" s="4"/>
      <c r="AEN287" s="4"/>
      <c r="AEO287" s="4"/>
      <c r="AEP287" s="4"/>
      <c r="AEQ287" s="4"/>
      <c r="AER287" s="4"/>
      <c r="AES287" s="4"/>
      <c r="AET287" s="4"/>
      <c r="AEU287" s="4"/>
      <c r="AEV287" s="4"/>
      <c r="AEW287" s="4"/>
      <c r="AEX287" s="4"/>
      <c r="AEY287" s="4"/>
      <c r="AEZ287" s="4"/>
      <c r="AFA287" s="4"/>
      <c r="AFB287" s="4"/>
      <c r="AFC287" s="4"/>
      <c r="AFD287" s="4"/>
      <c r="AFE287" s="4"/>
      <c r="AFF287" s="4"/>
      <c r="AFG287" s="4"/>
      <c r="AFH287" s="4"/>
      <c r="AFI287" s="4"/>
      <c r="AFJ287" s="4"/>
      <c r="AFK287" s="4"/>
      <c r="AFL287" s="4"/>
      <c r="AFM287" s="4"/>
      <c r="AFN287" s="4"/>
      <c r="AFO287" s="4"/>
      <c r="AFP287" s="4"/>
      <c r="AFQ287" s="4"/>
      <c r="AFR287" s="4"/>
      <c r="AFS287" s="4"/>
      <c r="AFT287" s="4"/>
      <c r="AFU287" s="4"/>
      <c r="AFV287" s="4"/>
      <c r="AFW287" s="4"/>
      <c r="AFX287" s="4"/>
      <c r="AFY287" s="4"/>
      <c r="AFZ287" s="4"/>
      <c r="AGA287" s="4"/>
      <c r="AGB287" s="4"/>
      <c r="AGC287" s="4"/>
      <c r="AGD287" s="4"/>
      <c r="AGE287" s="4"/>
      <c r="AGF287" s="4"/>
      <c r="AGG287" s="4"/>
      <c r="AGH287" s="4"/>
      <c r="AGI287" s="4"/>
      <c r="AGJ287" s="4"/>
      <c r="AGK287" s="4"/>
      <c r="AGL287" s="4"/>
      <c r="AGM287" s="4"/>
      <c r="AGN287" s="4"/>
      <c r="AGO287" s="4"/>
      <c r="AGP287" s="4"/>
      <c r="AGQ287" s="4"/>
      <c r="AGR287" s="4"/>
      <c r="AGS287" s="4"/>
      <c r="AGT287" s="4"/>
      <c r="AGU287" s="4"/>
      <c r="AGV287" s="4"/>
      <c r="AGW287" s="4"/>
      <c r="AGX287" s="4"/>
      <c r="AGY287" s="4"/>
      <c r="AGZ287" s="4"/>
      <c r="AHA287" s="4"/>
      <c r="AHB287" s="4"/>
      <c r="AHC287" s="4"/>
      <c r="AHD287" s="4"/>
      <c r="AHE287" s="4"/>
      <c r="AHF287" s="4"/>
      <c r="AHG287" s="4"/>
      <c r="AHH287" s="4"/>
      <c r="AHI287" s="4"/>
      <c r="AHJ287" s="4"/>
      <c r="AHK287" s="4"/>
      <c r="AHL287" s="4"/>
      <c r="AHM287" s="4"/>
      <c r="AHN287" s="4"/>
      <c r="AHO287" s="4"/>
      <c r="AHP287" s="4"/>
      <c r="AHQ287" s="4"/>
      <c r="AHR287" s="4"/>
      <c r="AHS287" s="4"/>
      <c r="AHT287" s="4"/>
      <c r="AHU287" s="4"/>
      <c r="AHV287" s="4"/>
      <c r="AHW287" s="4"/>
      <c r="AHX287" s="4"/>
      <c r="AHY287" s="4"/>
      <c r="AHZ287" s="4"/>
      <c r="AIA287" s="4"/>
      <c r="AIB287" s="4"/>
      <c r="AIC287" s="4"/>
      <c r="AID287" s="4"/>
      <c r="AIE287" s="4"/>
      <c r="AIF287" s="4"/>
      <c r="AIG287" s="4"/>
      <c r="AIH287" s="4"/>
      <c r="AII287" s="4"/>
      <c r="AIJ287" s="4"/>
      <c r="AIK287" s="4"/>
      <c r="AIL287" s="4"/>
      <c r="AIM287" s="4"/>
      <c r="AIN287" s="4"/>
      <c r="AIO287" s="4"/>
      <c r="AIP287" s="4"/>
      <c r="AIQ287" s="4"/>
      <c r="AIR287" s="4"/>
      <c r="AIS287" s="4"/>
      <c r="AIT287" s="4"/>
      <c r="AIU287" s="4"/>
      <c r="AIV287" s="4"/>
      <c r="AIW287" s="4"/>
      <c r="AIX287" s="4"/>
      <c r="AIY287" s="4"/>
      <c r="AIZ287" s="4"/>
      <c r="AJA287" s="4"/>
      <c r="AJB287" s="4"/>
      <c r="AJC287" s="4"/>
      <c r="AJD287" s="4"/>
      <c r="AJE287" s="4"/>
      <c r="AJF287" s="4"/>
      <c r="AJG287" s="4"/>
      <c r="AJH287" s="4"/>
      <c r="AJI287" s="4"/>
      <c r="AJJ287" s="4"/>
      <c r="AJK287" s="4"/>
      <c r="AJL287" s="4"/>
      <c r="AJM287" s="4"/>
      <c r="AJN287" s="4"/>
      <c r="AJO287" s="4"/>
      <c r="AJP287" s="4"/>
      <c r="AJQ287" s="4"/>
      <c r="AJR287" s="4"/>
      <c r="AJS287" s="4"/>
      <c r="AJT287" s="4"/>
      <c r="AJU287" s="4"/>
      <c r="AJV287" s="4"/>
      <c r="AJW287" s="4"/>
      <c r="AJX287" s="4"/>
      <c r="AJY287" s="4"/>
      <c r="AJZ287" s="4"/>
      <c r="AKA287" s="4"/>
      <c r="AKB287" s="4"/>
      <c r="AKC287" s="4"/>
      <c r="AKD287" s="4"/>
      <c r="AKE287" s="4"/>
      <c r="AKF287" s="4"/>
      <c r="AKG287" s="4"/>
      <c r="AKH287" s="4"/>
      <c r="AKI287" s="4"/>
      <c r="AKJ287" s="4"/>
      <c r="AKK287" s="4"/>
      <c r="AKL287" s="4"/>
      <c r="AKM287" s="4"/>
      <c r="AKN287" s="4"/>
      <c r="AKO287" s="4"/>
      <c r="AKP287" s="4"/>
      <c r="AKQ287" s="4"/>
      <c r="AKR287" s="4"/>
      <c r="AKS287" s="4"/>
      <c r="AKT287" s="4"/>
      <c r="AKU287" s="4"/>
      <c r="AKV287" s="4"/>
      <c r="AKW287" s="4"/>
      <c r="AKX287" s="4"/>
      <c r="AKY287" s="4"/>
      <c r="AKZ287" s="4"/>
      <c r="ALA287" s="4"/>
      <c r="ALB287" s="4"/>
      <c r="ALC287" s="4"/>
      <c r="ALD287" s="4"/>
      <c r="ALE287" s="4"/>
      <c r="ALF287" s="4"/>
      <c r="ALG287" s="4"/>
      <c r="ALH287" s="4"/>
      <c r="ALI287" s="4"/>
      <c r="ALJ287" s="4"/>
      <c r="ALK287" s="4"/>
      <c r="ALL287" s="4"/>
      <c r="ALM287" s="4"/>
      <c r="ALN287" s="4"/>
      <c r="ALO287" s="4"/>
      <c r="ALP287" s="4"/>
      <c r="ALQ287" s="4"/>
      <c r="ALR287" s="4"/>
      <c r="ALS287" s="4"/>
      <c r="ALT287" s="4"/>
      <c r="ALU287" s="4"/>
      <c r="ALV287" s="4"/>
      <c r="ALW287" s="4"/>
      <c r="ALX287" s="4"/>
      <c r="ALY287" s="4"/>
      <c r="ALZ287" s="4"/>
      <c r="AMA287" s="4"/>
      <c r="AMB287" s="4"/>
      <c r="AMC287" s="4"/>
      <c r="AMD287" s="4"/>
      <c r="AME287" s="4"/>
      <c r="AMF287" s="4"/>
      <c r="AMG287" s="4"/>
      <c r="AMH287" s="4"/>
      <c r="AMI287" s="4"/>
      <c r="AMJ287" s="4"/>
      <c r="AMK287" s="4"/>
      <c r="AML287" s="4"/>
      <c r="AMM287" s="4"/>
      <c r="AMN287" s="4"/>
      <c r="AMO287" s="4"/>
      <c r="AMP287" s="4"/>
      <c r="AMQ287" s="4"/>
      <c r="AMR287" s="4"/>
      <c r="AMS287" s="4"/>
      <c r="AMT287" s="4"/>
      <c r="AMU287" s="4"/>
      <c r="AMV287" s="4"/>
      <c r="AMW287" s="4"/>
      <c r="AMX287" s="4"/>
      <c r="AMY287" s="4"/>
      <c r="AMZ287" s="4"/>
      <c r="ANA287" s="4"/>
      <c r="ANB287" s="4"/>
      <c r="ANC287" s="4"/>
      <c r="AND287" s="4"/>
      <c r="ANE287" s="4"/>
      <c r="ANF287" s="4"/>
      <c r="ANG287" s="4"/>
      <c r="ANH287" s="4"/>
      <c r="ANI287" s="4"/>
      <c r="ANJ287" s="4"/>
      <c r="ANK287" s="4"/>
      <c r="ANL287" s="4"/>
      <c r="ANM287" s="4"/>
      <c r="ANN287" s="4"/>
      <c r="ANO287" s="4"/>
      <c r="ANP287" s="4"/>
      <c r="ANQ287" s="4"/>
      <c r="ANR287" s="4"/>
      <c r="ANS287" s="4"/>
      <c r="ANT287" s="4"/>
      <c r="ANU287" s="4"/>
      <c r="ANV287" s="4"/>
      <c r="ANW287" s="4"/>
      <c r="ANX287" s="4"/>
      <c r="ANY287" s="4"/>
      <c r="ANZ287" s="4"/>
      <c r="AOA287" s="4"/>
      <c r="AOB287" s="4"/>
      <c r="AOC287" s="4"/>
      <c r="AOD287" s="4"/>
      <c r="AOE287" s="4"/>
      <c r="AOF287" s="4"/>
      <c r="AOG287" s="4"/>
      <c r="AOH287" s="4"/>
      <c r="AOI287" s="4"/>
      <c r="AOJ287" s="4"/>
      <c r="AOK287" s="4"/>
      <c r="AOL287" s="4"/>
      <c r="AOM287" s="4"/>
      <c r="AON287" s="4"/>
      <c r="AOO287" s="4"/>
      <c r="AOP287" s="4"/>
      <c r="AOQ287" s="4"/>
      <c r="AOR287" s="4"/>
      <c r="AOS287" s="4"/>
      <c r="AOT287" s="4"/>
      <c r="AOU287" s="4"/>
      <c r="AOV287" s="4"/>
      <c r="AOW287" s="4"/>
      <c r="AOX287" s="4"/>
      <c r="AOY287" s="4"/>
      <c r="AOZ287" s="4"/>
      <c r="APA287" s="4"/>
      <c r="APB287" s="4"/>
      <c r="APC287" s="4"/>
      <c r="APD287" s="4"/>
      <c r="APE287" s="4"/>
      <c r="APF287" s="4"/>
      <c r="APG287" s="4"/>
      <c r="APH287" s="4"/>
      <c r="API287" s="4"/>
      <c r="APJ287" s="4"/>
      <c r="APK287" s="4"/>
      <c r="APL287" s="4"/>
      <c r="APM287" s="4"/>
      <c r="APN287" s="4"/>
      <c r="APO287" s="4"/>
      <c r="APP287" s="4"/>
      <c r="APQ287" s="4"/>
      <c r="APR287" s="4"/>
      <c r="APS287" s="4"/>
      <c r="APT287" s="4"/>
      <c r="APU287" s="4"/>
      <c r="APV287" s="4"/>
      <c r="APW287" s="4"/>
      <c r="APX287" s="4"/>
      <c r="APY287" s="4"/>
      <c r="APZ287" s="4"/>
      <c r="AQA287" s="4"/>
      <c r="AQB287" s="4"/>
      <c r="AQC287" s="4"/>
      <c r="AQD287" s="4"/>
      <c r="AQE287" s="4"/>
      <c r="AQF287" s="4"/>
      <c r="AQG287" s="4"/>
      <c r="AQH287" s="4"/>
      <c r="AQI287" s="4"/>
      <c r="AQJ287" s="4"/>
      <c r="AQK287" s="4"/>
      <c r="AQL287" s="4"/>
      <c r="AQM287" s="4"/>
      <c r="AQN287" s="4"/>
      <c r="AQO287" s="4"/>
      <c r="AQP287" s="4"/>
      <c r="AQQ287" s="4"/>
      <c r="AQR287" s="4"/>
      <c r="AQS287" s="4"/>
      <c r="AQT287" s="4"/>
      <c r="AQU287" s="4"/>
      <c r="AQV287" s="4"/>
      <c r="AQW287" s="4"/>
      <c r="AQX287" s="4"/>
      <c r="AQY287" s="4"/>
      <c r="AQZ287" s="4"/>
      <c r="ARA287" s="4"/>
      <c r="ARB287" s="4"/>
      <c r="ARC287" s="4"/>
      <c r="ARD287" s="4"/>
      <c r="ARE287" s="4"/>
      <c r="ARF287" s="4"/>
      <c r="ARG287" s="4"/>
      <c r="ARH287" s="4"/>
      <c r="ARI287" s="4"/>
      <c r="ARJ287" s="4"/>
      <c r="ARK287" s="4"/>
      <c r="ARL287" s="4"/>
      <c r="ARM287" s="4"/>
      <c r="ARN287" s="4"/>
      <c r="ARO287" s="4"/>
      <c r="ARP287" s="4"/>
      <c r="ARQ287" s="4"/>
      <c r="ARR287" s="4"/>
      <c r="ARS287" s="4"/>
      <c r="ART287" s="4"/>
      <c r="ARU287" s="4"/>
      <c r="ARV287" s="4"/>
      <c r="ARW287" s="4"/>
      <c r="ARX287" s="4"/>
      <c r="ARY287" s="4"/>
      <c r="ARZ287" s="4"/>
      <c r="ASA287" s="4"/>
      <c r="ASB287" s="4"/>
      <c r="ASC287" s="4"/>
      <c r="ASD287" s="4"/>
      <c r="ASE287" s="4"/>
      <c r="ASF287" s="4"/>
      <c r="ASG287" s="4"/>
      <c r="ASH287" s="4"/>
      <c r="ASI287" s="4"/>
      <c r="ASJ287" s="4"/>
      <c r="ASK287" s="4"/>
      <c r="ASL287" s="4"/>
      <c r="ASM287" s="4"/>
      <c r="ASN287" s="4"/>
      <c r="ASO287" s="4"/>
      <c r="ASP287" s="4"/>
      <c r="ASQ287" s="4"/>
      <c r="ASR287" s="4"/>
      <c r="ASS287" s="4"/>
      <c r="AST287" s="4"/>
      <c r="ASU287" s="4"/>
      <c r="ASV287" s="4"/>
      <c r="ASW287" s="4"/>
      <c r="ASX287" s="4"/>
      <c r="ASY287" s="4"/>
      <c r="ASZ287" s="4"/>
      <c r="ATA287" s="4"/>
      <c r="ATB287" s="4"/>
      <c r="ATC287" s="4"/>
      <c r="ATD287" s="4"/>
      <c r="ATE287" s="4"/>
      <c r="ATF287" s="4"/>
      <c r="ATG287" s="4"/>
      <c r="ATH287" s="4"/>
      <c r="ATI287" s="4"/>
      <c r="ATJ287" s="4"/>
      <c r="ATK287" s="4"/>
      <c r="ATL287" s="4"/>
      <c r="ATM287" s="4"/>
      <c r="ATN287" s="4"/>
      <c r="ATO287" s="4"/>
      <c r="ATP287" s="4"/>
      <c r="ATQ287" s="4"/>
      <c r="ATR287" s="4"/>
      <c r="ATS287" s="4"/>
      <c r="ATT287" s="4"/>
      <c r="ATU287" s="4"/>
      <c r="ATV287" s="4"/>
      <c r="ATW287" s="4"/>
      <c r="ATX287" s="4"/>
      <c r="ATY287" s="4"/>
      <c r="ATZ287" s="4"/>
      <c r="AUA287" s="4"/>
      <c r="AUB287" s="4"/>
      <c r="AUC287" s="4"/>
      <c r="AUD287" s="4"/>
      <c r="AUE287" s="4"/>
      <c r="AUF287" s="4"/>
      <c r="AUG287" s="4"/>
      <c r="AUH287" s="4"/>
      <c r="AUI287" s="4"/>
      <c r="AUJ287" s="4"/>
      <c r="AUK287" s="4"/>
      <c r="AUL287" s="4"/>
      <c r="AUM287" s="4"/>
      <c r="AUN287" s="4"/>
      <c r="AUO287" s="4"/>
      <c r="AUP287" s="4"/>
      <c r="AUQ287" s="4"/>
      <c r="AUR287" s="4"/>
      <c r="AUS287" s="4"/>
      <c r="AUT287" s="4"/>
      <c r="AUU287" s="4"/>
      <c r="AUV287" s="4"/>
      <c r="AUW287" s="4"/>
      <c r="AUX287" s="4"/>
      <c r="AUY287" s="4"/>
      <c r="AUZ287" s="4"/>
      <c r="AVA287" s="4"/>
      <c r="AVB287" s="4"/>
      <c r="AVC287" s="4"/>
      <c r="AVD287" s="4"/>
      <c r="AVE287" s="4"/>
      <c r="AVF287" s="4"/>
      <c r="AVG287" s="4"/>
      <c r="AVH287" s="4"/>
      <c r="AVI287" s="4"/>
      <c r="AVJ287" s="4"/>
      <c r="AVK287" s="4"/>
      <c r="AVL287" s="4"/>
      <c r="AVM287" s="4"/>
      <c r="AVN287" s="4"/>
      <c r="AVO287" s="4"/>
      <c r="AVP287" s="4"/>
      <c r="AVQ287" s="4"/>
      <c r="AVR287" s="4"/>
      <c r="AVS287" s="4"/>
      <c r="AVT287" s="4"/>
      <c r="AVU287" s="4"/>
      <c r="AVV287" s="4"/>
      <c r="AVW287" s="4"/>
      <c r="AVX287" s="4"/>
      <c r="AVY287" s="4"/>
      <c r="AVZ287" s="4"/>
      <c r="AWA287" s="4"/>
      <c r="AWB287" s="4"/>
      <c r="AWC287" s="4"/>
      <c r="AWD287" s="4"/>
      <c r="AWE287" s="4"/>
      <c r="AWF287" s="4"/>
      <c r="AWG287" s="4"/>
      <c r="AWH287" s="4"/>
      <c r="AWI287" s="4"/>
      <c r="AWJ287" s="4"/>
      <c r="AWK287" s="4"/>
      <c r="AWL287" s="4"/>
      <c r="AWM287" s="4"/>
      <c r="AWN287" s="4"/>
      <c r="AWO287" s="4"/>
      <c r="AWP287" s="4"/>
      <c r="AWQ287" s="4"/>
      <c r="AWR287" s="4"/>
      <c r="AWS287" s="4"/>
      <c r="AWT287" s="4"/>
      <c r="AWU287" s="4"/>
      <c r="AWV287" s="4"/>
      <c r="AWW287" s="4"/>
      <c r="AWX287" s="4"/>
      <c r="AWY287" s="4"/>
      <c r="AWZ287" s="4"/>
      <c r="AXA287" s="4"/>
      <c r="AXB287" s="4"/>
      <c r="AXC287" s="4"/>
      <c r="AXD287" s="4"/>
      <c r="AXE287" s="4"/>
      <c r="AXF287" s="4"/>
      <c r="AXG287" s="4"/>
      <c r="AXH287" s="4"/>
      <c r="AXI287" s="4"/>
      <c r="AXJ287" s="4"/>
      <c r="AXK287" s="4"/>
      <c r="AXL287" s="4"/>
      <c r="AXM287" s="4"/>
      <c r="AXN287" s="4"/>
      <c r="AXO287" s="4"/>
      <c r="AXP287" s="4"/>
      <c r="AXQ287" s="4"/>
      <c r="AXR287" s="4"/>
      <c r="AXS287" s="4"/>
      <c r="AXT287" s="4"/>
      <c r="AXU287" s="4"/>
      <c r="AXV287" s="4"/>
      <c r="AXW287" s="4"/>
      <c r="AXX287" s="4"/>
      <c r="AXY287" s="4"/>
      <c r="AXZ287" s="4"/>
      <c r="AYA287" s="4"/>
      <c r="AYB287" s="4"/>
      <c r="AYC287" s="4"/>
      <c r="AYD287" s="4"/>
      <c r="AYE287" s="4"/>
      <c r="AYF287" s="4"/>
      <c r="AYG287" s="4"/>
      <c r="AYH287" s="4"/>
      <c r="AYI287" s="4"/>
      <c r="AYJ287" s="4"/>
      <c r="AYK287" s="4"/>
      <c r="AYL287" s="4"/>
      <c r="AYM287" s="4"/>
      <c r="AYN287" s="4"/>
      <c r="AYO287" s="4"/>
      <c r="AYP287" s="4"/>
      <c r="AYQ287" s="4"/>
      <c r="AYR287" s="4"/>
      <c r="AYS287" s="4"/>
      <c r="AYT287" s="4"/>
      <c r="AYU287" s="4"/>
      <c r="AYV287" s="4"/>
      <c r="AYW287" s="4"/>
      <c r="AYX287" s="4"/>
      <c r="AYY287" s="4"/>
      <c r="AYZ287" s="4"/>
      <c r="AZA287" s="4"/>
      <c r="AZB287" s="4"/>
      <c r="AZC287" s="4"/>
      <c r="AZD287" s="4"/>
      <c r="AZE287" s="4"/>
      <c r="AZF287" s="4"/>
      <c r="AZG287" s="4"/>
      <c r="AZH287" s="4"/>
      <c r="AZI287" s="4"/>
      <c r="AZJ287" s="4"/>
      <c r="AZK287" s="4"/>
      <c r="AZL287" s="4"/>
      <c r="AZM287" s="4"/>
      <c r="AZN287" s="4"/>
      <c r="AZO287" s="4"/>
      <c r="AZP287" s="4"/>
      <c r="AZQ287" s="4"/>
      <c r="AZR287" s="4"/>
      <c r="AZS287" s="4"/>
      <c r="AZT287" s="4"/>
      <c r="AZU287" s="4"/>
      <c r="AZV287" s="4"/>
      <c r="AZW287" s="4"/>
      <c r="AZX287" s="4"/>
      <c r="AZY287" s="4"/>
      <c r="AZZ287" s="4"/>
      <c r="BAA287" s="4"/>
      <c r="BAB287" s="4"/>
      <c r="BAC287" s="4"/>
      <c r="BAD287" s="4"/>
      <c r="BAE287" s="4"/>
      <c r="BAF287" s="4"/>
      <c r="BAG287" s="4"/>
      <c r="BAH287" s="4"/>
      <c r="BAI287" s="4"/>
      <c r="BAJ287" s="4"/>
      <c r="BAK287" s="4"/>
      <c r="BAL287" s="4"/>
      <c r="BAM287" s="4"/>
      <c r="BAN287" s="4"/>
      <c r="BAO287" s="4"/>
      <c r="BAP287" s="4"/>
      <c r="BAQ287" s="4"/>
      <c r="BAR287" s="4"/>
      <c r="BAS287" s="4"/>
      <c r="BAT287" s="4"/>
      <c r="BAU287" s="4"/>
      <c r="BAV287" s="4"/>
      <c r="BAW287" s="4"/>
      <c r="BAX287" s="4"/>
      <c r="BAY287" s="4"/>
      <c r="BAZ287" s="4"/>
      <c r="BBA287" s="4"/>
      <c r="BBB287" s="4"/>
      <c r="BBC287" s="4"/>
      <c r="BBD287" s="4"/>
      <c r="BBE287" s="4"/>
      <c r="BBF287" s="4"/>
      <c r="BBG287" s="4"/>
      <c r="BBH287" s="4"/>
      <c r="BBI287" s="4"/>
      <c r="BBJ287" s="4"/>
      <c r="BBK287" s="4"/>
      <c r="BBL287" s="4"/>
      <c r="BBM287" s="4"/>
      <c r="BBN287" s="4"/>
      <c r="BBO287" s="4"/>
      <c r="BBP287" s="4"/>
      <c r="BBQ287" s="4"/>
      <c r="BBR287" s="4"/>
      <c r="BBS287" s="4"/>
      <c r="BBT287" s="4"/>
      <c r="BBU287" s="4"/>
      <c r="BBV287" s="4"/>
      <c r="BBW287" s="4"/>
      <c r="BBX287" s="4"/>
      <c r="BBY287" s="4"/>
      <c r="BBZ287" s="4"/>
      <c r="BCA287" s="4"/>
      <c r="BCB287" s="4"/>
      <c r="BCC287" s="4"/>
      <c r="BCD287" s="4"/>
      <c r="BCE287" s="4"/>
      <c r="BCF287" s="4"/>
      <c r="BCG287" s="4"/>
      <c r="BCH287" s="4"/>
      <c r="BCI287" s="4"/>
      <c r="BCJ287" s="4"/>
      <c r="BCK287" s="4"/>
      <c r="BCL287" s="4"/>
      <c r="BCM287" s="4"/>
      <c r="BCN287" s="4"/>
      <c r="BCO287" s="4"/>
      <c r="BCP287" s="4"/>
      <c r="BCQ287" s="4"/>
      <c r="BCR287" s="4"/>
      <c r="BCS287" s="4"/>
      <c r="BCT287" s="4"/>
      <c r="BCU287" s="4"/>
      <c r="BCV287" s="4"/>
      <c r="BCW287" s="4"/>
      <c r="BCX287" s="4"/>
      <c r="BCY287" s="4"/>
      <c r="BCZ287" s="4"/>
      <c r="BDA287" s="4"/>
      <c r="BDB287" s="4"/>
      <c r="BDC287" s="4"/>
      <c r="BDD287" s="4"/>
      <c r="BDE287" s="4"/>
      <c r="BDF287" s="4"/>
      <c r="BDG287" s="4"/>
      <c r="BDH287" s="4"/>
      <c r="BDI287" s="4"/>
      <c r="BDJ287" s="4"/>
      <c r="BDK287" s="4"/>
      <c r="BDL287" s="4"/>
      <c r="BDM287" s="4"/>
      <c r="BDN287" s="4"/>
      <c r="BDO287" s="4"/>
      <c r="BDP287" s="4"/>
      <c r="BDQ287" s="4"/>
      <c r="BDR287" s="4"/>
      <c r="BDS287" s="4"/>
      <c r="BDT287" s="4"/>
      <c r="BDU287" s="4"/>
      <c r="BDV287" s="4"/>
      <c r="BDW287" s="4"/>
      <c r="BDX287" s="4"/>
      <c r="BDY287" s="4"/>
      <c r="BDZ287" s="4"/>
      <c r="BEA287" s="4"/>
      <c r="BEB287" s="4"/>
      <c r="BEC287" s="4"/>
      <c r="BED287" s="4"/>
      <c r="BEE287" s="4"/>
      <c r="BEF287" s="4"/>
      <c r="BEG287" s="4"/>
      <c r="BEH287" s="4"/>
      <c r="BEI287" s="4"/>
      <c r="BEJ287" s="4"/>
      <c r="BEK287" s="4"/>
      <c r="BEL287" s="4"/>
      <c r="BEM287" s="4"/>
      <c r="BEN287" s="4"/>
      <c r="BEO287" s="4"/>
      <c r="BEP287" s="4"/>
      <c r="BEQ287" s="4"/>
      <c r="BER287" s="4"/>
      <c r="BES287" s="4"/>
      <c r="BET287" s="4"/>
      <c r="BEU287" s="4"/>
      <c r="BEV287" s="4"/>
      <c r="BEW287" s="4"/>
      <c r="BEX287" s="4"/>
      <c r="BEY287" s="4"/>
      <c r="BEZ287" s="4"/>
      <c r="BFA287" s="4"/>
      <c r="BFB287" s="4"/>
      <c r="BFC287" s="4"/>
      <c r="BFD287" s="4"/>
      <c r="BFE287" s="4"/>
      <c r="BFF287" s="4"/>
      <c r="BFG287" s="4"/>
      <c r="BFH287" s="4"/>
      <c r="BFI287" s="4"/>
      <c r="BFJ287" s="4"/>
      <c r="BFK287" s="4"/>
      <c r="BFL287" s="4"/>
      <c r="BFM287" s="4"/>
      <c r="BFN287" s="4"/>
      <c r="BFO287" s="4"/>
      <c r="BFP287" s="4"/>
      <c r="BFQ287" s="4"/>
      <c r="BFR287" s="4"/>
      <c r="BFS287" s="4"/>
      <c r="BFT287" s="4"/>
      <c r="BFU287" s="4"/>
      <c r="BFV287" s="4"/>
      <c r="BFW287" s="4"/>
      <c r="BFX287" s="4"/>
      <c r="BFY287" s="4"/>
      <c r="BFZ287" s="4"/>
      <c r="BGA287" s="4"/>
      <c r="BGB287" s="4"/>
      <c r="BGC287" s="4"/>
      <c r="BGD287" s="4"/>
      <c r="BGE287" s="4"/>
      <c r="BGF287" s="4"/>
      <c r="BGG287" s="4"/>
      <c r="BGH287" s="4"/>
      <c r="BGI287" s="4"/>
      <c r="BGJ287" s="4"/>
      <c r="BGK287" s="4"/>
      <c r="BGL287" s="4"/>
      <c r="BGM287" s="4"/>
      <c r="BGN287" s="4"/>
      <c r="BGO287" s="4"/>
      <c r="BGP287" s="4"/>
      <c r="BGQ287" s="4"/>
      <c r="BGR287" s="4"/>
      <c r="BGS287" s="4"/>
      <c r="BGT287" s="4"/>
      <c r="BGU287" s="4"/>
      <c r="BGV287" s="4"/>
      <c r="BGW287" s="4"/>
      <c r="BGX287" s="4"/>
      <c r="BGY287" s="4"/>
      <c r="BGZ287" s="4"/>
      <c r="BHA287" s="4"/>
      <c r="BHB287" s="4"/>
      <c r="BHC287" s="4"/>
      <c r="BHD287" s="4"/>
      <c r="BHE287" s="4"/>
      <c r="BHF287" s="4"/>
      <c r="BHG287" s="4"/>
      <c r="BHH287" s="4"/>
      <c r="BHI287" s="4"/>
      <c r="BHJ287" s="4"/>
      <c r="BHK287" s="4"/>
      <c r="BHL287" s="4"/>
      <c r="BHM287" s="4"/>
      <c r="BHN287" s="4"/>
      <c r="BHO287" s="4"/>
      <c r="BHP287" s="4"/>
      <c r="BHQ287" s="4"/>
      <c r="BHR287" s="4"/>
      <c r="BHS287" s="4"/>
      <c r="BHT287" s="4"/>
      <c r="BHU287" s="4"/>
      <c r="BHV287" s="4"/>
      <c r="BHW287" s="4"/>
      <c r="BHX287" s="4"/>
      <c r="BHY287" s="4"/>
      <c r="BHZ287" s="4"/>
      <c r="BIA287" s="4"/>
      <c r="BIB287" s="4"/>
      <c r="BIC287" s="4"/>
      <c r="BID287" s="4"/>
      <c r="BIE287" s="4"/>
      <c r="BIF287" s="4"/>
      <c r="BIG287" s="4"/>
      <c r="BIH287" s="4"/>
      <c r="BII287" s="4"/>
      <c r="BIJ287" s="4"/>
      <c r="BIK287" s="4"/>
      <c r="BIL287" s="4"/>
      <c r="BIM287" s="4"/>
      <c r="BIN287" s="4"/>
      <c r="BIO287" s="4"/>
      <c r="BIP287" s="4"/>
      <c r="BIQ287" s="4"/>
      <c r="BIR287" s="4"/>
      <c r="BIS287" s="4"/>
      <c r="BIT287" s="4"/>
      <c r="BIU287" s="4"/>
      <c r="BIV287" s="4"/>
      <c r="BIW287" s="4"/>
      <c r="BIX287" s="4"/>
      <c r="BIY287" s="4"/>
      <c r="BIZ287" s="4"/>
      <c r="BJA287" s="4"/>
      <c r="BJB287" s="4"/>
      <c r="BJC287" s="4"/>
      <c r="BJD287" s="4"/>
      <c r="BJE287" s="4"/>
      <c r="BJF287" s="4"/>
      <c r="BJG287" s="4"/>
      <c r="BJH287" s="4"/>
      <c r="BJI287" s="4"/>
      <c r="BJJ287" s="4"/>
      <c r="BJK287" s="4"/>
      <c r="BJL287" s="4"/>
      <c r="BJM287" s="4"/>
      <c r="BJN287" s="4"/>
      <c r="BJO287" s="4"/>
      <c r="BJP287" s="4"/>
      <c r="BJQ287" s="4"/>
      <c r="BJR287" s="4"/>
      <c r="BJS287" s="4"/>
      <c r="BJT287" s="4"/>
      <c r="BJU287" s="4"/>
      <c r="BJV287" s="4"/>
      <c r="BJW287" s="4"/>
      <c r="BJX287" s="4"/>
      <c r="BJY287" s="4"/>
      <c r="BJZ287" s="4"/>
      <c r="BKA287" s="4"/>
      <c r="BKB287" s="4"/>
      <c r="BKC287" s="4"/>
      <c r="BKD287" s="4"/>
      <c r="BKE287" s="4"/>
      <c r="BKF287" s="4"/>
      <c r="BKG287" s="4"/>
      <c r="BKH287" s="4"/>
      <c r="BKI287" s="4"/>
      <c r="BKJ287" s="4"/>
      <c r="BKK287" s="4"/>
      <c r="BKL287" s="4"/>
      <c r="BKM287" s="4"/>
      <c r="BKN287" s="4"/>
      <c r="BKO287" s="4"/>
      <c r="BKP287" s="4"/>
      <c r="BKQ287" s="4"/>
      <c r="BKR287" s="4"/>
      <c r="BKS287" s="4"/>
      <c r="BKT287" s="4"/>
      <c r="BKU287" s="4"/>
      <c r="BKV287" s="4"/>
      <c r="BKW287" s="4"/>
      <c r="BKX287" s="4"/>
      <c r="BKY287" s="4"/>
      <c r="BKZ287" s="4"/>
      <c r="BLA287" s="4"/>
      <c r="BLB287" s="4"/>
      <c r="BLC287" s="4"/>
      <c r="BLD287" s="4"/>
      <c r="BLE287" s="4"/>
      <c r="BLF287" s="4"/>
      <c r="BLG287" s="4"/>
      <c r="BLH287" s="4"/>
      <c r="BLI287" s="4"/>
      <c r="BLJ287" s="4"/>
      <c r="BLK287" s="4"/>
      <c r="BLL287" s="4"/>
      <c r="BLM287" s="4"/>
      <c r="BLN287" s="4"/>
      <c r="BLO287" s="4"/>
      <c r="BLP287" s="4"/>
      <c r="BLQ287" s="4"/>
      <c r="BLR287" s="4"/>
      <c r="BLS287" s="4"/>
      <c r="BLT287" s="4"/>
      <c r="BLU287" s="4"/>
      <c r="BLV287" s="4"/>
      <c r="BLW287" s="4"/>
      <c r="BLX287" s="4"/>
      <c r="BLY287" s="4"/>
      <c r="BLZ287" s="4"/>
      <c r="BMA287" s="4"/>
      <c r="BMB287" s="4"/>
      <c r="BMC287" s="4"/>
      <c r="BMD287" s="4"/>
      <c r="BME287" s="4"/>
      <c r="BMF287" s="4"/>
      <c r="BMG287" s="4"/>
      <c r="BMH287" s="4"/>
      <c r="BMI287" s="4"/>
      <c r="BMJ287" s="4"/>
      <c r="BMK287" s="4"/>
      <c r="BML287" s="4"/>
      <c r="BMM287" s="4"/>
      <c r="BMN287" s="4"/>
      <c r="BMO287" s="4"/>
      <c r="BMP287" s="4"/>
      <c r="BMQ287" s="4"/>
      <c r="BMR287" s="4"/>
      <c r="BMS287" s="4"/>
      <c r="BMT287" s="4"/>
      <c r="BMU287" s="4"/>
      <c r="BMV287" s="4"/>
      <c r="BMW287" s="4"/>
      <c r="BMX287" s="4"/>
      <c r="BMY287" s="4"/>
      <c r="BMZ287" s="4"/>
      <c r="BNA287" s="4"/>
      <c r="BNB287" s="4"/>
      <c r="BNC287" s="4"/>
      <c r="BND287" s="4"/>
      <c r="BNE287" s="4"/>
      <c r="BNF287" s="4"/>
      <c r="BNG287" s="4"/>
      <c r="BNH287" s="4"/>
      <c r="BNI287" s="4"/>
      <c r="BNJ287" s="4"/>
      <c r="BNK287" s="4"/>
      <c r="BNL287" s="4"/>
      <c r="BNM287" s="4"/>
      <c r="BNN287" s="4"/>
      <c r="BNO287" s="4"/>
      <c r="BNP287" s="4"/>
      <c r="BNQ287" s="4"/>
      <c r="BNR287" s="4"/>
      <c r="BNS287" s="4"/>
      <c r="BNT287" s="4"/>
      <c r="BNU287" s="4"/>
      <c r="BNV287" s="4"/>
      <c r="BNW287" s="4"/>
      <c r="BNX287" s="4"/>
      <c r="BNY287" s="4"/>
      <c r="BNZ287" s="4"/>
      <c r="BOA287" s="4"/>
      <c r="BOB287" s="4"/>
      <c r="BOC287" s="4"/>
      <c r="BOD287" s="4"/>
      <c r="BOE287" s="4"/>
      <c r="BOF287" s="4"/>
      <c r="BOG287" s="4"/>
      <c r="BOH287" s="4"/>
      <c r="BOI287" s="4"/>
      <c r="BOJ287" s="4"/>
      <c r="BOK287" s="4"/>
      <c r="BOL287" s="4"/>
      <c r="BOM287" s="4"/>
      <c r="BON287" s="4"/>
      <c r="BOO287" s="4"/>
      <c r="BOP287" s="4"/>
      <c r="BOQ287" s="4"/>
      <c r="BOR287" s="4"/>
      <c r="BOS287" s="4"/>
      <c r="BOT287" s="4"/>
      <c r="BOU287" s="4"/>
      <c r="BOV287" s="4"/>
      <c r="BOW287" s="4"/>
      <c r="BOX287" s="4"/>
      <c r="BOY287" s="4"/>
      <c r="BOZ287" s="4"/>
      <c r="BPA287" s="4"/>
      <c r="BPB287" s="4"/>
      <c r="BPC287" s="4"/>
      <c r="BPD287" s="4"/>
      <c r="BPE287" s="4"/>
      <c r="BPF287" s="4"/>
      <c r="BPG287" s="4"/>
      <c r="BPH287" s="4"/>
      <c r="BPI287" s="4"/>
      <c r="BPJ287" s="4"/>
      <c r="BPK287" s="4"/>
      <c r="BPL287" s="4"/>
      <c r="BPM287" s="4"/>
      <c r="BPN287" s="4"/>
      <c r="BPO287" s="4"/>
      <c r="BPP287" s="4"/>
      <c r="BPQ287" s="4"/>
      <c r="BPR287" s="4"/>
      <c r="BPS287" s="4"/>
      <c r="BPT287" s="4"/>
      <c r="BPU287" s="4"/>
      <c r="BPV287" s="4"/>
      <c r="BPW287" s="4"/>
      <c r="BPX287" s="4"/>
      <c r="BPY287" s="4"/>
      <c r="BPZ287" s="4"/>
      <c r="BQA287" s="4"/>
      <c r="BQB287" s="4"/>
      <c r="BQC287" s="4"/>
      <c r="BQD287" s="4"/>
      <c r="BQE287" s="4"/>
      <c r="BQF287" s="4"/>
      <c r="BQG287" s="4"/>
      <c r="BQH287" s="4"/>
      <c r="BQI287" s="4"/>
      <c r="BQJ287" s="4"/>
      <c r="BQK287" s="4"/>
      <c r="BQL287" s="4"/>
      <c r="BQM287" s="4"/>
      <c r="BQN287" s="4"/>
      <c r="BQO287" s="4"/>
      <c r="BQP287" s="4"/>
      <c r="BQQ287" s="4"/>
      <c r="BQR287" s="4"/>
      <c r="BQS287" s="4"/>
      <c r="BQT287" s="4"/>
      <c r="BQU287" s="4"/>
      <c r="BQV287" s="4"/>
      <c r="BQW287" s="4"/>
      <c r="BQX287" s="4"/>
      <c r="BQY287" s="4"/>
      <c r="BQZ287" s="4"/>
      <c r="BRA287" s="4"/>
      <c r="BRB287" s="4"/>
      <c r="BRC287" s="4"/>
      <c r="BRD287" s="4"/>
      <c r="BRE287" s="4"/>
      <c r="BRF287" s="4"/>
      <c r="BRG287" s="4"/>
      <c r="BRH287" s="4"/>
      <c r="BRI287" s="4"/>
      <c r="BRJ287" s="4"/>
      <c r="BRK287" s="4"/>
      <c r="BRL287" s="4"/>
      <c r="BRM287" s="4"/>
      <c r="BRN287" s="4"/>
      <c r="BRO287" s="4"/>
      <c r="BRP287" s="4"/>
      <c r="BRQ287" s="4"/>
      <c r="BRR287" s="4"/>
      <c r="BRS287" s="4"/>
      <c r="BRT287" s="4"/>
      <c r="BRU287" s="4"/>
      <c r="BRV287" s="4"/>
      <c r="BRW287" s="4"/>
      <c r="BRX287" s="4"/>
      <c r="BRY287" s="4"/>
      <c r="BRZ287" s="4"/>
      <c r="BSA287" s="4"/>
      <c r="BSB287" s="4"/>
      <c r="BSC287" s="4"/>
      <c r="BSD287" s="4"/>
      <c r="BSE287" s="4"/>
      <c r="BSF287" s="4"/>
      <c r="BSG287" s="4"/>
      <c r="BSH287" s="4"/>
      <c r="BSI287" s="4"/>
      <c r="BSJ287" s="4"/>
      <c r="BSK287" s="4"/>
      <c r="BSL287" s="4"/>
      <c r="BSM287" s="4"/>
      <c r="BSN287" s="4"/>
      <c r="BSO287" s="4"/>
      <c r="BSP287" s="4"/>
      <c r="BSQ287" s="4"/>
      <c r="BSR287" s="4"/>
      <c r="BSS287" s="4"/>
      <c r="BST287" s="4"/>
      <c r="BSU287" s="4"/>
      <c r="BSV287" s="4"/>
      <c r="BSW287" s="4"/>
      <c r="BSX287" s="4"/>
      <c r="BSY287" s="4"/>
      <c r="BSZ287" s="4"/>
      <c r="BTA287" s="4"/>
      <c r="BTB287" s="4"/>
      <c r="BTC287" s="4"/>
      <c r="BTD287" s="4"/>
      <c r="BTE287" s="4"/>
      <c r="BTF287" s="4"/>
      <c r="BTG287" s="4"/>
      <c r="BTH287" s="4"/>
      <c r="BTI287" s="4"/>
      <c r="BTJ287" s="4"/>
      <c r="BTK287" s="4"/>
      <c r="BTL287" s="4"/>
      <c r="BTM287" s="4"/>
      <c r="BTN287" s="4"/>
      <c r="BTO287" s="4"/>
      <c r="BTP287" s="4"/>
      <c r="BTQ287" s="4"/>
      <c r="BTR287" s="4"/>
      <c r="BTS287" s="4"/>
      <c r="BTT287" s="4"/>
      <c r="BTU287" s="4"/>
      <c r="BTV287" s="4"/>
      <c r="BTW287" s="4"/>
      <c r="BTX287" s="4"/>
      <c r="BTY287" s="4"/>
      <c r="BTZ287" s="4"/>
      <c r="BUA287" s="4"/>
      <c r="BUB287" s="4"/>
      <c r="BUC287" s="4"/>
      <c r="BUD287" s="4"/>
      <c r="BUE287" s="4"/>
      <c r="BUF287" s="4"/>
      <c r="BUG287" s="4"/>
      <c r="BUH287" s="4"/>
      <c r="BUI287" s="4"/>
      <c r="BUJ287" s="4"/>
      <c r="BUK287" s="4"/>
      <c r="BUL287" s="4"/>
      <c r="BUM287" s="4"/>
      <c r="BUN287" s="4"/>
      <c r="BUO287" s="4"/>
      <c r="BUP287" s="4"/>
      <c r="BUQ287" s="4"/>
      <c r="BUR287" s="4"/>
      <c r="BUS287" s="4"/>
      <c r="BUT287" s="4"/>
      <c r="BUU287" s="4"/>
      <c r="BUV287" s="4"/>
      <c r="BUW287" s="4"/>
      <c r="BUX287" s="4"/>
      <c r="BUY287" s="4"/>
      <c r="BUZ287" s="4"/>
      <c r="BVA287" s="4"/>
      <c r="BVB287" s="4"/>
      <c r="BVC287" s="4"/>
      <c r="BVD287" s="4"/>
      <c r="BVE287" s="4"/>
      <c r="BVF287" s="4"/>
      <c r="BVG287" s="4"/>
      <c r="BVH287" s="4"/>
      <c r="BVI287" s="4"/>
      <c r="BVJ287" s="4"/>
      <c r="BVK287" s="4"/>
      <c r="BVL287" s="4"/>
      <c r="BVM287" s="4"/>
      <c r="BVN287" s="4"/>
      <c r="BVO287" s="4"/>
      <c r="BVP287" s="4"/>
      <c r="BVQ287" s="4"/>
      <c r="BVR287" s="4"/>
      <c r="BVS287" s="4"/>
      <c r="BVT287" s="4"/>
      <c r="BVU287" s="4"/>
      <c r="BVV287" s="4"/>
      <c r="BVW287" s="4"/>
      <c r="BVX287" s="4"/>
      <c r="BVY287" s="4"/>
      <c r="BVZ287" s="4"/>
      <c r="BWA287" s="4"/>
      <c r="BWB287" s="4"/>
      <c r="BWC287" s="4"/>
      <c r="BWD287" s="4"/>
      <c r="BWE287" s="4"/>
      <c r="BWF287" s="4"/>
      <c r="BWG287" s="4"/>
      <c r="BWH287" s="4"/>
      <c r="BWI287" s="4"/>
      <c r="BWJ287" s="4"/>
      <c r="BWK287" s="4"/>
      <c r="BWL287" s="4"/>
      <c r="BWM287" s="4"/>
      <c r="BWN287" s="4"/>
      <c r="BWO287" s="4"/>
      <c r="BWP287" s="4"/>
      <c r="BWQ287" s="4"/>
      <c r="BWR287" s="4"/>
      <c r="BWS287" s="4"/>
      <c r="BWT287" s="4"/>
      <c r="BWU287" s="4"/>
      <c r="BWV287" s="4"/>
      <c r="BWW287" s="4"/>
      <c r="BWX287" s="4"/>
      <c r="BWY287" s="4"/>
      <c r="BWZ287" s="4"/>
      <c r="BXA287" s="4"/>
      <c r="BXB287" s="4"/>
      <c r="BXC287" s="4"/>
      <c r="BXD287" s="4"/>
      <c r="BXE287" s="4"/>
      <c r="BXF287" s="4"/>
      <c r="BXG287" s="4"/>
      <c r="BXH287" s="4"/>
      <c r="BXI287" s="4"/>
      <c r="BXJ287" s="4"/>
      <c r="BXK287" s="4"/>
      <c r="BXL287" s="4"/>
      <c r="BXM287" s="4"/>
      <c r="BXN287" s="4"/>
      <c r="BXO287" s="4"/>
      <c r="BXP287" s="4"/>
      <c r="BXQ287" s="4"/>
      <c r="BXR287" s="4"/>
      <c r="BXS287" s="4"/>
      <c r="BXT287" s="4"/>
      <c r="BXU287" s="4"/>
      <c r="BXV287" s="4"/>
      <c r="BXW287" s="4"/>
      <c r="BXX287" s="4"/>
      <c r="BXY287" s="4"/>
      <c r="BXZ287" s="4"/>
      <c r="BYA287" s="4"/>
      <c r="BYB287" s="4"/>
      <c r="BYC287" s="4"/>
      <c r="BYD287" s="4"/>
      <c r="BYE287" s="4"/>
      <c r="BYF287" s="4"/>
      <c r="BYG287" s="4"/>
      <c r="BYH287" s="4"/>
      <c r="BYI287" s="4"/>
      <c r="BYJ287" s="4"/>
      <c r="BYK287" s="4"/>
      <c r="BYL287" s="4"/>
      <c r="BYM287" s="4"/>
      <c r="BYN287" s="4"/>
      <c r="BYO287" s="4"/>
      <c r="BYP287" s="4"/>
      <c r="BYQ287" s="4"/>
      <c r="BYR287" s="4"/>
      <c r="BYS287" s="4"/>
      <c r="BYT287" s="4"/>
      <c r="BYU287" s="4"/>
      <c r="BYV287" s="4"/>
      <c r="BYW287" s="4"/>
      <c r="BYX287" s="4"/>
      <c r="BYY287" s="4"/>
      <c r="BYZ287" s="4"/>
      <c r="BZA287" s="4"/>
      <c r="BZB287" s="4"/>
      <c r="BZC287" s="4"/>
      <c r="BZD287" s="4"/>
      <c r="BZE287" s="4"/>
      <c r="BZF287" s="4"/>
      <c r="BZG287" s="4"/>
      <c r="BZH287" s="4"/>
      <c r="BZI287" s="4"/>
      <c r="BZJ287" s="4"/>
      <c r="BZK287" s="4"/>
      <c r="BZL287" s="4"/>
      <c r="BZM287" s="4"/>
      <c r="BZN287" s="4"/>
      <c r="BZO287" s="4"/>
      <c r="BZP287" s="4"/>
      <c r="BZQ287" s="4"/>
      <c r="BZR287" s="4"/>
      <c r="BZS287" s="4"/>
      <c r="BZT287" s="4"/>
      <c r="BZU287" s="4"/>
      <c r="BZV287" s="4"/>
      <c r="BZW287" s="4"/>
      <c r="BZX287" s="4"/>
      <c r="BZY287" s="4"/>
      <c r="BZZ287" s="4"/>
      <c r="CAA287" s="4"/>
      <c r="CAB287" s="4"/>
      <c r="CAC287" s="4"/>
      <c r="CAD287" s="4"/>
      <c r="CAE287" s="4"/>
      <c r="CAF287" s="4"/>
      <c r="CAG287" s="4"/>
      <c r="CAH287" s="4"/>
      <c r="CAI287" s="4"/>
      <c r="CAJ287" s="4"/>
      <c r="CAK287" s="4"/>
      <c r="CAL287" s="4"/>
      <c r="CAM287" s="4"/>
      <c r="CAN287" s="4"/>
      <c r="CAO287" s="4"/>
      <c r="CAP287" s="4"/>
      <c r="CAQ287" s="4"/>
      <c r="CAR287" s="4"/>
      <c r="CAS287" s="4"/>
      <c r="CAT287" s="4"/>
      <c r="CAU287" s="4"/>
      <c r="CAV287" s="4"/>
      <c r="CAW287" s="4"/>
      <c r="CAX287" s="4"/>
      <c r="CAY287" s="4"/>
      <c r="CAZ287" s="4"/>
      <c r="CBA287" s="4"/>
      <c r="CBB287" s="4"/>
      <c r="CBC287" s="4"/>
      <c r="CBD287" s="4"/>
      <c r="CBE287" s="4"/>
      <c r="CBF287" s="4"/>
      <c r="CBG287" s="4"/>
      <c r="CBH287" s="4"/>
      <c r="CBI287" s="4"/>
      <c r="CBJ287" s="4"/>
      <c r="CBK287" s="4"/>
      <c r="CBL287" s="4"/>
      <c r="CBM287" s="4"/>
      <c r="CBN287" s="4"/>
      <c r="CBO287" s="4"/>
      <c r="CBP287" s="4"/>
      <c r="CBQ287" s="4"/>
      <c r="CBR287" s="4"/>
      <c r="CBS287" s="4"/>
      <c r="CBT287" s="4"/>
      <c r="CBU287" s="4"/>
      <c r="CBV287" s="4"/>
      <c r="CBW287" s="4"/>
      <c r="CBX287" s="4"/>
      <c r="CBY287" s="4"/>
      <c r="CBZ287" s="4"/>
      <c r="CCA287" s="4"/>
      <c r="CCB287" s="4"/>
      <c r="CCC287" s="4"/>
      <c r="CCD287" s="4"/>
      <c r="CCE287" s="4"/>
      <c r="CCF287" s="4"/>
      <c r="CCG287" s="4"/>
      <c r="CCH287" s="4"/>
      <c r="CCI287" s="4"/>
      <c r="CCJ287" s="4"/>
      <c r="CCK287" s="4"/>
      <c r="CCL287" s="4"/>
      <c r="CCM287" s="4"/>
      <c r="CCN287" s="4"/>
      <c r="CCO287" s="4"/>
      <c r="CCP287" s="4"/>
      <c r="CCQ287" s="4"/>
      <c r="CCR287" s="4"/>
      <c r="CCS287" s="4"/>
      <c r="CCT287" s="4"/>
      <c r="CCU287" s="4"/>
      <c r="CCV287" s="4"/>
      <c r="CCW287" s="4"/>
      <c r="CCX287" s="4"/>
      <c r="CCY287" s="4"/>
      <c r="CCZ287" s="4"/>
      <c r="CDA287" s="4"/>
      <c r="CDB287" s="4"/>
      <c r="CDC287" s="4"/>
      <c r="CDD287" s="4"/>
      <c r="CDE287" s="4"/>
      <c r="CDF287" s="4"/>
      <c r="CDG287" s="4"/>
      <c r="CDH287" s="4"/>
      <c r="CDI287" s="4"/>
      <c r="CDJ287" s="4"/>
      <c r="CDK287" s="4"/>
      <c r="CDL287" s="4"/>
      <c r="CDM287" s="4"/>
      <c r="CDN287" s="4"/>
      <c r="CDO287" s="4"/>
      <c r="CDP287" s="4"/>
      <c r="CDQ287" s="4"/>
      <c r="CDR287" s="4"/>
      <c r="CDS287" s="4"/>
      <c r="CDT287" s="4"/>
      <c r="CDU287" s="4"/>
      <c r="CDV287" s="4"/>
      <c r="CDW287" s="4"/>
      <c r="CDX287" s="4"/>
      <c r="CDY287" s="4"/>
      <c r="CDZ287" s="4"/>
      <c r="CEA287" s="4"/>
      <c r="CEB287" s="4"/>
      <c r="CEC287" s="4"/>
      <c r="CED287" s="4"/>
      <c r="CEE287" s="4"/>
      <c r="CEF287" s="4"/>
      <c r="CEG287" s="4"/>
      <c r="CEH287" s="4"/>
      <c r="CEI287" s="4"/>
      <c r="CEJ287" s="4"/>
      <c r="CEK287" s="4"/>
      <c r="CEL287" s="4"/>
      <c r="CEM287" s="4"/>
      <c r="CEN287" s="4"/>
      <c r="CEO287" s="4"/>
      <c r="CEP287" s="4"/>
      <c r="CEQ287" s="4"/>
      <c r="CER287" s="4"/>
      <c r="CES287" s="4"/>
      <c r="CET287" s="4"/>
      <c r="CEU287" s="4"/>
      <c r="CEV287" s="4"/>
      <c r="CEW287" s="4"/>
      <c r="CEX287" s="4"/>
      <c r="CEY287" s="4"/>
      <c r="CEZ287" s="4"/>
      <c r="CFA287" s="4"/>
      <c r="CFB287" s="4"/>
      <c r="CFC287" s="4"/>
      <c r="CFD287" s="4"/>
      <c r="CFE287" s="4"/>
      <c r="CFF287" s="4"/>
      <c r="CFG287" s="4"/>
      <c r="CFH287" s="4"/>
      <c r="CFI287" s="4"/>
      <c r="CFJ287" s="4"/>
      <c r="CFK287" s="4"/>
      <c r="CFL287" s="4"/>
      <c r="CFM287" s="4"/>
      <c r="CFN287" s="4"/>
      <c r="CFO287" s="4"/>
      <c r="CFP287" s="4"/>
      <c r="CFQ287" s="4"/>
      <c r="CFR287" s="4"/>
      <c r="CFS287" s="4"/>
      <c r="CFT287" s="4"/>
      <c r="CFU287" s="4"/>
      <c r="CFV287" s="4"/>
      <c r="CFW287" s="4"/>
      <c r="CFX287" s="4"/>
      <c r="CFY287" s="4"/>
      <c r="CFZ287" s="4"/>
      <c r="CGA287" s="4"/>
      <c r="CGB287" s="4"/>
      <c r="CGC287" s="4"/>
      <c r="CGD287" s="4"/>
      <c r="CGE287" s="4"/>
      <c r="CGF287" s="4"/>
      <c r="CGG287" s="4"/>
      <c r="CGH287" s="4"/>
      <c r="CGI287" s="4"/>
      <c r="CGJ287" s="4"/>
      <c r="CGK287" s="4"/>
      <c r="CGL287" s="4"/>
      <c r="CGM287" s="4"/>
      <c r="CGN287" s="4"/>
      <c r="CGO287" s="4"/>
      <c r="CGP287" s="4"/>
      <c r="CGQ287" s="4"/>
      <c r="CGR287" s="4"/>
      <c r="CGS287" s="4"/>
      <c r="CGT287" s="4"/>
      <c r="CGU287" s="4"/>
      <c r="CGV287" s="4"/>
      <c r="CGW287" s="4"/>
      <c r="CGX287" s="4"/>
      <c r="CGY287" s="4"/>
      <c r="CGZ287" s="4"/>
      <c r="CHA287" s="4"/>
      <c r="CHB287" s="4"/>
      <c r="CHC287" s="4"/>
      <c r="CHD287" s="4"/>
      <c r="CHE287" s="4"/>
      <c r="CHF287" s="4"/>
      <c r="CHG287" s="4"/>
      <c r="CHH287" s="4"/>
      <c r="CHI287" s="4"/>
      <c r="CHJ287" s="4"/>
      <c r="CHK287" s="4"/>
      <c r="CHL287" s="4"/>
      <c r="CHM287" s="4"/>
      <c r="CHN287" s="4"/>
      <c r="CHO287" s="4"/>
      <c r="CHP287" s="4"/>
      <c r="CHQ287" s="4"/>
      <c r="CHR287" s="4"/>
      <c r="CHS287" s="4"/>
      <c r="CHT287" s="4"/>
      <c r="CHU287" s="4"/>
      <c r="CHV287" s="4"/>
      <c r="CHW287" s="4"/>
      <c r="CHX287" s="4"/>
      <c r="CHY287" s="4"/>
      <c r="CHZ287" s="4"/>
      <c r="CIA287" s="4"/>
      <c r="CIB287" s="4"/>
      <c r="CIC287" s="4"/>
      <c r="CID287" s="4"/>
      <c r="CIE287" s="4"/>
      <c r="CIF287" s="4"/>
      <c r="CIG287" s="4"/>
      <c r="CIH287" s="4"/>
      <c r="CII287" s="4"/>
      <c r="CIJ287" s="4"/>
      <c r="CIK287" s="4"/>
      <c r="CIL287" s="4"/>
      <c r="CIM287" s="4"/>
      <c r="CIN287" s="4"/>
      <c r="CIO287" s="4"/>
      <c r="CIP287" s="4"/>
      <c r="CIQ287" s="4"/>
      <c r="CIR287" s="4"/>
      <c r="CIS287" s="4"/>
      <c r="CIT287" s="4"/>
      <c r="CIU287" s="4"/>
      <c r="CIV287" s="4"/>
      <c r="CIW287" s="4"/>
      <c r="CIX287" s="4"/>
      <c r="CIY287" s="4"/>
      <c r="CIZ287" s="4"/>
      <c r="CJA287" s="4"/>
      <c r="CJB287" s="4"/>
      <c r="CJC287" s="4"/>
      <c r="CJD287" s="4"/>
      <c r="CJE287" s="4"/>
      <c r="CJF287" s="4"/>
      <c r="CJG287" s="4"/>
      <c r="CJH287" s="4"/>
      <c r="CJI287" s="4"/>
      <c r="CJJ287" s="4"/>
      <c r="CJK287" s="4"/>
      <c r="CJL287" s="4"/>
      <c r="CJM287" s="4"/>
      <c r="CJN287" s="4"/>
      <c r="CJO287" s="4"/>
      <c r="CJP287" s="4"/>
      <c r="CJQ287" s="4"/>
      <c r="CJR287" s="4"/>
      <c r="CJS287" s="4"/>
      <c r="CJT287" s="4"/>
      <c r="CJU287" s="4"/>
      <c r="CJV287" s="4"/>
      <c r="CJW287" s="4"/>
      <c r="CJX287" s="4"/>
      <c r="CJY287" s="4"/>
      <c r="CJZ287" s="4"/>
      <c r="CKA287" s="4"/>
      <c r="CKB287" s="4"/>
      <c r="CKC287" s="4"/>
      <c r="CKD287" s="4"/>
      <c r="CKE287" s="4"/>
      <c r="CKF287" s="4"/>
      <c r="CKG287" s="4"/>
      <c r="CKH287" s="4"/>
      <c r="CKI287" s="4"/>
      <c r="CKJ287" s="4"/>
      <c r="CKK287" s="4"/>
      <c r="CKL287" s="4"/>
      <c r="CKM287" s="4"/>
      <c r="CKN287" s="4"/>
      <c r="CKO287" s="4"/>
      <c r="CKP287" s="4"/>
      <c r="CKQ287" s="4"/>
      <c r="CKR287" s="4"/>
      <c r="CKS287" s="4"/>
      <c r="CKT287" s="4"/>
      <c r="CKU287" s="4"/>
      <c r="CKV287" s="4"/>
      <c r="CKW287" s="4"/>
      <c r="CKX287" s="4"/>
      <c r="CKY287" s="4"/>
      <c r="CKZ287" s="4"/>
      <c r="CLA287" s="4"/>
      <c r="CLB287" s="4"/>
      <c r="CLC287" s="4"/>
      <c r="CLD287" s="4"/>
      <c r="CLE287" s="4"/>
      <c r="CLF287" s="4"/>
      <c r="CLG287" s="4"/>
      <c r="CLH287" s="4"/>
      <c r="CLI287" s="4"/>
      <c r="CLJ287" s="4"/>
      <c r="CLK287" s="4"/>
      <c r="CLL287" s="4"/>
      <c r="CLM287" s="4"/>
      <c r="CLN287" s="4"/>
      <c r="CLO287" s="4"/>
      <c r="CLP287" s="4"/>
      <c r="CLQ287" s="4"/>
      <c r="CLR287" s="4"/>
      <c r="CLS287" s="4"/>
      <c r="CLT287" s="4"/>
      <c r="CLU287" s="4"/>
      <c r="CLV287" s="4"/>
      <c r="CLW287" s="4"/>
      <c r="CLX287" s="4"/>
      <c r="CLY287" s="4"/>
      <c r="CLZ287" s="4"/>
      <c r="CMA287" s="4"/>
      <c r="CMB287" s="4"/>
      <c r="CMC287" s="4"/>
      <c r="CMD287" s="4"/>
      <c r="CME287" s="4"/>
      <c r="CMF287" s="4"/>
      <c r="CMG287" s="4"/>
      <c r="CMH287" s="4"/>
      <c r="CMI287" s="4"/>
      <c r="CMJ287" s="4"/>
      <c r="CMK287" s="4"/>
      <c r="CML287" s="4"/>
      <c r="CMM287" s="4"/>
      <c r="CMN287" s="4"/>
      <c r="CMO287" s="4"/>
      <c r="CMP287" s="4"/>
      <c r="CMQ287" s="4"/>
      <c r="CMR287" s="4"/>
      <c r="CMS287" s="4"/>
      <c r="CMT287" s="4"/>
      <c r="CMU287" s="4"/>
      <c r="CMV287" s="4"/>
      <c r="CMW287" s="4"/>
      <c r="CMX287" s="4"/>
      <c r="CMY287" s="4"/>
      <c r="CMZ287" s="4"/>
      <c r="CNA287" s="4"/>
      <c r="CNB287" s="4"/>
      <c r="CNC287" s="4"/>
      <c r="CND287" s="4"/>
      <c r="CNE287" s="4"/>
      <c r="CNF287" s="4"/>
      <c r="CNG287" s="4"/>
      <c r="CNH287" s="4"/>
      <c r="CNI287" s="4"/>
      <c r="CNJ287" s="4"/>
      <c r="CNK287" s="4"/>
      <c r="CNL287" s="4"/>
      <c r="CNM287" s="4"/>
      <c r="CNN287" s="4"/>
      <c r="CNO287" s="4"/>
      <c r="CNP287" s="4"/>
      <c r="CNQ287" s="4"/>
      <c r="CNR287" s="4"/>
      <c r="CNS287" s="4"/>
      <c r="CNT287" s="4"/>
      <c r="CNU287" s="4"/>
      <c r="CNV287" s="4"/>
      <c r="CNW287" s="4"/>
      <c r="CNX287" s="4"/>
      <c r="CNY287" s="4"/>
      <c r="CNZ287" s="4"/>
      <c r="COA287" s="4"/>
      <c r="COB287" s="4"/>
      <c r="COC287" s="4"/>
      <c r="COD287" s="4"/>
      <c r="COE287" s="4"/>
      <c r="COF287" s="4"/>
      <c r="COG287" s="4"/>
      <c r="COH287" s="4"/>
      <c r="COI287" s="4"/>
      <c r="COJ287" s="4"/>
      <c r="COK287" s="4"/>
      <c r="COL287" s="4"/>
      <c r="COM287" s="4"/>
      <c r="CON287" s="4"/>
      <c r="COO287" s="4"/>
      <c r="COP287" s="4"/>
      <c r="COQ287" s="4"/>
      <c r="COR287" s="4"/>
      <c r="COS287" s="4"/>
      <c r="COT287" s="4"/>
      <c r="COU287" s="4"/>
      <c r="COV287" s="4"/>
      <c r="COW287" s="4"/>
      <c r="COX287" s="4"/>
      <c r="COY287" s="4"/>
      <c r="COZ287" s="4"/>
      <c r="CPA287" s="4"/>
      <c r="CPB287" s="4"/>
      <c r="CPC287" s="4"/>
      <c r="CPD287" s="4"/>
      <c r="CPE287" s="4"/>
      <c r="CPF287" s="4"/>
      <c r="CPG287" s="4"/>
      <c r="CPH287" s="4"/>
      <c r="CPI287" s="4"/>
      <c r="CPJ287" s="4"/>
      <c r="CPK287" s="4"/>
      <c r="CPL287" s="4"/>
      <c r="CPM287" s="4"/>
      <c r="CPN287" s="4"/>
      <c r="CPO287" s="4"/>
      <c r="CPP287" s="4"/>
      <c r="CPQ287" s="4"/>
      <c r="CPR287" s="4"/>
      <c r="CPS287" s="4"/>
      <c r="CPT287" s="4"/>
      <c r="CPU287" s="4"/>
      <c r="CPV287" s="4"/>
      <c r="CPW287" s="4"/>
      <c r="CPX287" s="4"/>
      <c r="CPY287" s="4"/>
      <c r="CPZ287" s="4"/>
      <c r="CQA287" s="4"/>
      <c r="CQB287" s="4"/>
      <c r="CQC287" s="4"/>
      <c r="CQD287" s="4"/>
      <c r="CQE287" s="4"/>
      <c r="CQF287" s="4"/>
      <c r="CQG287" s="4"/>
      <c r="CQH287" s="4"/>
      <c r="CQI287" s="4"/>
      <c r="CQJ287" s="4"/>
      <c r="CQK287" s="4"/>
      <c r="CQL287" s="4"/>
      <c r="CQM287" s="4"/>
      <c r="CQN287" s="4"/>
      <c r="CQO287" s="4"/>
      <c r="CQP287" s="4"/>
      <c r="CQQ287" s="4"/>
      <c r="CQR287" s="4"/>
      <c r="CQS287" s="4"/>
      <c r="CQT287" s="4"/>
      <c r="CQU287" s="4"/>
      <c r="CQV287" s="4"/>
      <c r="CQW287" s="4"/>
      <c r="CQX287" s="4"/>
      <c r="CQY287" s="4"/>
      <c r="CQZ287" s="4"/>
      <c r="CRA287" s="4"/>
      <c r="CRB287" s="4"/>
      <c r="CRC287" s="4"/>
      <c r="CRD287" s="4"/>
      <c r="CRE287" s="4"/>
      <c r="CRF287" s="4"/>
      <c r="CRG287" s="4"/>
      <c r="CRH287" s="4"/>
      <c r="CRI287" s="4"/>
      <c r="CRJ287" s="4"/>
      <c r="CRK287" s="4"/>
      <c r="CRL287" s="4"/>
      <c r="CRM287" s="4"/>
      <c r="CRN287" s="4"/>
      <c r="CRO287" s="4"/>
      <c r="CRP287" s="4"/>
      <c r="CRQ287" s="4"/>
      <c r="CRR287" s="4"/>
      <c r="CRS287" s="4"/>
      <c r="CRT287" s="4"/>
      <c r="CRU287" s="4"/>
      <c r="CRV287" s="4"/>
      <c r="CRW287" s="4"/>
      <c r="CRX287" s="4"/>
      <c r="CRY287" s="4"/>
      <c r="CRZ287" s="4"/>
      <c r="CSA287" s="4"/>
      <c r="CSB287" s="4"/>
      <c r="CSC287" s="4"/>
      <c r="CSD287" s="4"/>
      <c r="CSE287" s="4"/>
      <c r="CSF287" s="4"/>
      <c r="CSG287" s="4"/>
      <c r="CSH287" s="4"/>
      <c r="CSI287" s="4"/>
      <c r="CSJ287" s="4"/>
      <c r="CSK287" s="4"/>
      <c r="CSL287" s="4"/>
      <c r="CSM287" s="4"/>
      <c r="CSN287" s="4"/>
      <c r="CSO287" s="4"/>
      <c r="CSP287" s="4"/>
      <c r="CSQ287" s="4"/>
      <c r="CSR287" s="4"/>
      <c r="CSS287" s="4"/>
      <c r="CST287" s="4"/>
      <c r="CSU287" s="4"/>
      <c r="CSV287" s="4"/>
      <c r="CSW287" s="4"/>
      <c r="CSX287" s="4"/>
      <c r="CSY287" s="4"/>
      <c r="CSZ287" s="4"/>
      <c r="CTA287" s="4"/>
      <c r="CTB287" s="4"/>
      <c r="CTC287" s="4"/>
      <c r="CTD287" s="4"/>
      <c r="CTE287" s="4"/>
      <c r="CTF287" s="4"/>
      <c r="CTG287" s="4"/>
      <c r="CTH287" s="4"/>
      <c r="CTI287" s="4"/>
      <c r="CTJ287" s="4"/>
      <c r="CTK287" s="4"/>
      <c r="CTL287" s="4"/>
      <c r="CTM287" s="4"/>
      <c r="CTN287" s="4"/>
      <c r="CTO287" s="4"/>
      <c r="CTP287" s="4"/>
      <c r="CTQ287" s="4"/>
      <c r="CTR287" s="4"/>
      <c r="CTS287" s="4"/>
      <c r="CTT287" s="4"/>
      <c r="CTU287" s="4"/>
      <c r="CTV287" s="4"/>
      <c r="CTW287" s="4"/>
      <c r="CTX287" s="4"/>
      <c r="CTY287" s="4"/>
      <c r="CTZ287" s="4"/>
      <c r="CUA287" s="4"/>
      <c r="CUB287" s="4"/>
      <c r="CUC287" s="4"/>
      <c r="CUD287" s="4"/>
      <c r="CUE287" s="4"/>
      <c r="CUF287" s="4"/>
      <c r="CUG287" s="4"/>
      <c r="CUH287" s="4"/>
      <c r="CUI287" s="4"/>
      <c r="CUJ287" s="4"/>
      <c r="CUK287" s="4"/>
      <c r="CUL287" s="4"/>
      <c r="CUM287" s="4"/>
      <c r="CUN287" s="4"/>
      <c r="CUO287" s="4"/>
      <c r="CUP287" s="4"/>
      <c r="CUQ287" s="4"/>
      <c r="CUR287" s="4"/>
      <c r="CUS287" s="4"/>
      <c r="CUT287" s="4"/>
      <c r="CUU287" s="4"/>
      <c r="CUV287" s="4"/>
      <c r="CUW287" s="4"/>
      <c r="CUX287" s="4"/>
      <c r="CUY287" s="4"/>
      <c r="CUZ287" s="4"/>
      <c r="CVA287" s="4"/>
      <c r="CVB287" s="4"/>
      <c r="CVC287" s="4"/>
      <c r="CVD287" s="4"/>
      <c r="CVE287" s="4"/>
      <c r="CVF287" s="4"/>
      <c r="CVG287" s="4"/>
      <c r="CVH287" s="4"/>
      <c r="CVI287" s="4"/>
      <c r="CVJ287" s="4"/>
      <c r="CVK287" s="4"/>
      <c r="CVL287" s="4"/>
      <c r="CVM287" s="4"/>
      <c r="CVN287" s="4"/>
      <c r="CVO287" s="4"/>
      <c r="CVP287" s="4"/>
      <c r="CVQ287" s="4"/>
      <c r="CVR287" s="4"/>
    </row>
    <row r="288" spans="1:2618" s="132" customFormat="1" ht="15" customHeight="1">
      <c r="A288" s="31" t="s">
        <v>273</v>
      </c>
      <c r="B288" s="60"/>
      <c r="C288" s="60"/>
      <c r="D288" s="60"/>
      <c r="E288" s="60"/>
      <c r="F288" s="60"/>
      <c r="G288" s="60"/>
      <c r="H288" s="60"/>
      <c r="I288" s="60"/>
      <c r="J288" s="60"/>
      <c r="K288" s="60"/>
      <c r="L288" s="60"/>
      <c r="M288" s="60"/>
      <c r="N288" s="60"/>
      <c r="O288" s="60"/>
      <c r="P288" s="60"/>
      <c r="Q288" s="60"/>
      <c r="R288" s="60"/>
      <c r="S288" s="60"/>
      <c r="T288" s="60"/>
      <c r="U288" s="60"/>
      <c r="V288" s="60"/>
      <c r="W288" s="60"/>
      <c r="X288" s="60"/>
      <c r="Y288" s="60"/>
      <c r="Z288" s="60"/>
      <c r="AA288" s="60"/>
      <c r="AB288" s="60"/>
      <c r="AC288" s="60"/>
      <c r="AD288" s="60">
        <v>65.477666350000007</v>
      </c>
      <c r="AE288" s="60">
        <v>0</v>
      </c>
      <c r="AF288" s="60">
        <v>0</v>
      </c>
      <c r="AG288" s="60">
        <v>0</v>
      </c>
      <c r="AH288" s="60">
        <v>0</v>
      </c>
      <c r="AI288" s="60">
        <v>69.154956420000005</v>
      </c>
      <c r="AJ288" s="60">
        <v>0</v>
      </c>
      <c r="AK288" s="60">
        <v>0</v>
      </c>
      <c r="AL288" s="60">
        <v>0</v>
      </c>
      <c r="AM288" s="60">
        <v>0</v>
      </c>
      <c r="AN288" s="60">
        <v>0</v>
      </c>
      <c r="AO288" s="60">
        <v>0</v>
      </c>
      <c r="AP288" s="60">
        <v>0</v>
      </c>
      <c r="AQ288" s="60">
        <v>0</v>
      </c>
      <c r="AR288" s="60">
        <v>0</v>
      </c>
      <c r="AS288" s="60">
        <v>0</v>
      </c>
      <c r="AX288" s="4"/>
      <c r="AY288" s="4"/>
      <c r="AZ288" s="4"/>
      <c r="BA288" s="4"/>
      <c r="BB288" s="4"/>
      <c r="BC288" s="4"/>
      <c r="BD288" s="4"/>
      <c r="BE288" s="4"/>
      <c r="BF288" s="4"/>
      <c r="BG288" s="4"/>
      <c r="BH288" s="4"/>
      <c r="BI288" s="4"/>
      <c r="BJ288" s="4"/>
      <c r="BK288" s="4"/>
      <c r="BL288" s="4"/>
      <c r="BM288" s="4"/>
      <c r="BN288" s="4"/>
      <c r="BO288" s="4"/>
      <c r="BP288" s="4"/>
      <c r="BQ288" s="4"/>
      <c r="BR288" s="4"/>
      <c r="BS288" s="4"/>
      <c r="BT288" s="4"/>
      <c r="BU288" s="4"/>
      <c r="BV288" s="4"/>
      <c r="BW288" s="4"/>
      <c r="BX288" s="4"/>
      <c r="BY288" s="4"/>
      <c r="BZ288" s="4"/>
      <c r="CA288" s="4"/>
      <c r="CB288" s="4"/>
      <c r="CC288" s="4"/>
      <c r="CD288" s="4"/>
      <c r="CE288" s="4"/>
      <c r="CF288" s="4"/>
      <c r="CG288" s="4"/>
      <c r="CH288" s="4"/>
      <c r="CI288" s="4"/>
      <c r="CJ288" s="4"/>
      <c r="CK288" s="4"/>
      <c r="CL288" s="4"/>
      <c r="CM288" s="4"/>
      <c r="CN288" s="4"/>
      <c r="CO288" s="4"/>
      <c r="CP288" s="4"/>
      <c r="CQ288" s="4"/>
      <c r="CR288" s="4"/>
      <c r="CS288" s="4"/>
      <c r="CT288" s="4"/>
      <c r="CU288" s="4"/>
      <c r="CV288" s="4"/>
      <c r="CW288" s="4"/>
      <c r="CX288" s="4"/>
      <c r="CY288" s="4"/>
      <c r="CZ288" s="4"/>
      <c r="DA288" s="4"/>
      <c r="DB288" s="4"/>
      <c r="DC288" s="4"/>
      <c r="DD288" s="4"/>
      <c r="DE288" s="4"/>
      <c r="DF288" s="4"/>
      <c r="DG288" s="4"/>
      <c r="DH288" s="4"/>
      <c r="DI288" s="4"/>
      <c r="DJ288" s="4"/>
      <c r="DK288" s="4"/>
      <c r="DL288" s="4"/>
      <c r="DM288" s="4"/>
      <c r="DN288" s="4"/>
      <c r="DO288" s="4"/>
      <c r="DP288" s="4"/>
      <c r="DQ288" s="4"/>
      <c r="DR288" s="4"/>
      <c r="DS288" s="4"/>
      <c r="DT288" s="4"/>
      <c r="DU288" s="4"/>
      <c r="DV288" s="4"/>
      <c r="DW288" s="4"/>
      <c r="DX288" s="4"/>
      <c r="DY288" s="4"/>
      <c r="DZ288" s="4"/>
      <c r="EA288" s="4"/>
      <c r="EB288" s="4"/>
      <c r="EC288" s="4"/>
      <c r="ED288" s="4"/>
      <c r="EE288" s="4"/>
      <c r="EF288" s="4"/>
      <c r="EG288" s="4"/>
      <c r="EH288" s="4"/>
      <c r="EI288" s="4"/>
      <c r="EJ288" s="4"/>
      <c r="EK288" s="4"/>
      <c r="EL288" s="4"/>
      <c r="EM288" s="4"/>
      <c r="EN288" s="4"/>
      <c r="EO288" s="4"/>
      <c r="EP288" s="4"/>
      <c r="EQ288" s="4"/>
      <c r="ER288" s="4"/>
      <c r="ES288" s="4"/>
      <c r="ET288" s="4"/>
      <c r="EU288" s="4"/>
      <c r="EV288" s="4"/>
      <c r="EW288" s="4"/>
      <c r="EX288" s="4"/>
      <c r="EY288" s="4"/>
      <c r="EZ288" s="4"/>
      <c r="FA288" s="4"/>
      <c r="FB288" s="4"/>
      <c r="FC288" s="4"/>
      <c r="FD288" s="4"/>
      <c r="FE288" s="4"/>
      <c r="FF288" s="4"/>
      <c r="FG288" s="4"/>
      <c r="FH288" s="4"/>
      <c r="FI288" s="4"/>
      <c r="FJ288" s="4"/>
      <c r="FK288" s="4"/>
      <c r="FL288" s="4"/>
      <c r="FM288" s="4"/>
      <c r="FN288" s="4"/>
      <c r="FO288" s="4"/>
      <c r="FP288" s="4"/>
      <c r="FQ288" s="4"/>
      <c r="FR288" s="4"/>
      <c r="FS288" s="4"/>
      <c r="FT288" s="4"/>
      <c r="FU288" s="4"/>
      <c r="FV288" s="4"/>
      <c r="FW288" s="4"/>
      <c r="FX288" s="4"/>
      <c r="FY288" s="4"/>
      <c r="FZ288" s="4"/>
      <c r="GA288" s="4"/>
      <c r="GB288" s="4"/>
      <c r="GC288" s="4"/>
      <c r="GD288" s="4"/>
      <c r="GE288" s="4"/>
      <c r="GF288" s="4"/>
      <c r="GG288" s="4"/>
      <c r="GH288" s="4"/>
      <c r="GI288" s="4"/>
      <c r="GJ288" s="4"/>
      <c r="GK288" s="4"/>
      <c r="GL288" s="4"/>
      <c r="GM288" s="4"/>
      <c r="GN288" s="4"/>
      <c r="GO288" s="4"/>
      <c r="GP288" s="4"/>
      <c r="GQ288" s="4"/>
      <c r="GR288" s="4"/>
      <c r="GS288" s="4"/>
      <c r="GT288" s="4"/>
      <c r="GU288" s="4"/>
      <c r="GV288" s="4"/>
      <c r="GW288" s="4"/>
      <c r="GX288" s="4"/>
      <c r="GY288" s="4"/>
      <c r="GZ288" s="4"/>
      <c r="HA288" s="4"/>
      <c r="HB288" s="4"/>
      <c r="HC288" s="4"/>
      <c r="HD288" s="4"/>
      <c r="HE288" s="4"/>
      <c r="HF288" s="4"/>
      <c r="HG288" s="4"/>
      <c r="HH288" s="4"/>
      <c r="HI288" s="4"/>
      <c r="HJ288" s="4"/>
      <c r="HK288" s="4"/>
      <c r="HL288" s="4"/>
      <c r="HM288" s="4"/>
      <c r="HN288" s="4"/>
      <c r="HO288" s="4"/>
      <c r="HP288" s="4"/>
      <c r="HQ288" s="4"/>
      <c r="HR288" s="4"/>
      <c r="HS288" s="4"/>
      <c r="HT288" s="4"/>
      <c r="HU288" s="4"/>
      <c r="HV288" s="4"/>
      <c r="HW288" s="4"/>
      <c r="HX288" s="4"/>
      <c r="HY288" s="4"/>
      <c r="HZ288" s="4"/>
      <c r="IA288" s="4"/>
      <c r="IB288" s="4"/>
      <c r="IC288" s="4"/>
      <c r="ID288" s="4"/>
      <c r="IE288" s="4"/>
      <c r="IF288" s="4"/>
      <c r="IG288" s="4"/>
      <c r="IH288" s="4"/>
      <c r="II288" s="4"/>
      <c r="IJ288" s="4"/>
      <c r="IK288" s="4"/>
      <c r="IL288" s="4"/>
      <c r="IM288" s="4"/>
      <c r="IN288" s="4"/>
      <c r="IO288" s="4"/>
      <c r="IP288" s="4"/>
      <c r="IQ288" s="4"/>
      <c r="IR288" s="4"/>
      <c r="IS288" s="4"/>
      <c r="IT288" s="4"/>
      <c r="IU288" s="4"/>
      <c r="IV288" s="4"/>
      <c r="IW288" s="4"/>
      <c r="IX288" s="4"/>
      <c r="IY288" s="4"/>
      <c r="IZ288" s="4"/>
      <c r="JA288" s="4"/>
      <c r="JB288" s="4"/>
      <c r="JC288" s="4"/>
      <c r="JD288" s="4"/>
      <c r="JE288" s="4"/>
      <c r="JF288" s="4"/>
      <c r="JG288" s="4"/>
      <c r="JH288" s="4"/>
      <c r="JI288" s="4"/>
      <c r="JJ288" s="4"/>
      <c r="JK288" s="4"/>
      <c r="JL288" s="4"/>
      <c r="JM288" s="4"/>
      <c r="JN288" s="4"/>
      <c r="JO288" s="4"/>
      <c r="JP288" s="4"/>
      <c r="JQ288" s="4"/>
      <c r="JR288" s="4"/>
      <c r="JS288" s="4"/>
      <c r="JT288" s="4"/>
      <c r="JU288" s="4"/>
      <c r="JV288" s="4"/>
      <c r="JW288" s="4"/>
      <c r="JX288" s="4"/>
      <c r="JY288" s="4"/>
      <c r="JZ288" s="4"/>
      <c r="KA288" s="4"/>
      <c r="KB288" s="4"/>
      <c r="KC288" s="4"/>
      <c r="KD288" s="4"/>
      <c r="KE288" s="4"/>
      <c r="KF288" s="4"/>
      <c r="KG288" s="4"/>
      <c r="KH288" s="4"/>
      <c r="KI288" s="4"/>
      <c r="KJ288" s="4"/>
      <c r="KK288" s="4"/>
      <c r="KL288" s="4"/>
      <c r="KM288" s="4"/>
      <c r="KN288" s="4"/>
      <c r="KO288" s="4"/>
      <c r="KP288" s="4"/>
      <c r="KQ288" s="4"/>
      <c r="KR288" s="4"/>
      <c r="KS288" s="4"/>
      <c r="KT288" s="4"/>
      <c r="KU288" s="4"/>
      <c r="KV288" s="4"/>
      <c r="KW288" s="4"/>
      <c r="KX288" s="4"/>
      <c r="KY288" s="4"/>
      <c r="KZ288" s="4"/>
      <c r="LA288" s="4"/>
      <c r="LB288" s="4"/>
      <c r="LC288" s="4"/>
      <c r="LD288" s="4"/>
      <c r="LE288" s="4"/>
      <c r="LF288" s="4"/>
      <c r="LG288" s="4"/>
      <c r="LH288" s="4"/>
      <c r="LI288" s="4"/>
      <c r="LJ288" s="4"/>
      <c r="LK288" s="4"/>
      <c r="LL288" s="4"/>
      <c r="LM288" s="4"/>
      <c r="LN288" s="4"/>
      <c r="LO288" s="4"/>
      <c r="LP288" s="4"/>
      <c r="LQ288" s="4"/>
      <c r="LR288" s="4"/>
      <c r="LS288" s="4"/>
      <c r="LT288" s="4"/>
      <c r="LU288" s="4"/>
      <c r="LV288" s="4"/>
      <c r="LW288" s="4"/>
      <c r="LX288" s="4"/>
      <c r="LY288" s="4"/>
      <c r="LZ288" s="4"/>
      <c r="MA288" s="4"/>
      <c r="MB288" s="4"/>
      <c r="MC288" s="4"/>
      <c r="MD288" s="4"/>
      <c r="ME288" s="4"/>
      <c r="MF288" s="4"/>
      <c r="MG288" s="4"/>
      <c r="MH288" s="4"/>
      <c r="MI288" s="4"/>
      <c r="MJ288" s="4"/>
      <c r="MK288" s="4"/>
      <c r="ML288" s="4"/>
      <c r="MM288" s="4"/>
      <c r="MN288" s="4"/>
      <c r="MO288" s="4"/>
      <c r="MP288" s="4"/>
      <c r="MQ288" s="4"/>
      <c r="MR288" s="4"/>
      <c r="MS288" s="4"/>
      <c r="MT288" s="4"/>
      <c r="MU288" s="4"/>
      <c r="MV288" s="4"/>
      <c r="MW288" s="4"/>
      <c r="MX288" s="4"/>
      <c r="MY288" s="4"/>
      <c r="MZ288" s="4"/>
      <c r="NA288" s="4"/>
      <c r="NB288" s="4"/>
      <c r="NC288" s="4"/>
      <c r="ND288" s="4"/>
      <c r="NE288" s="4"/>
      <c r="NF288" s="4"/>
      <c r="NG288" s="4"/>
      <c r="NH288" s="4"/>
      <c r="NI288" s="4"/>
      <c r="NJ288" s="4"/>
      <c r="NK288" s="4"/>
      <c r="NL288" s="4"/>
      <c r="NM288" s="4"/>
      <c r="NN288" s="4"/>
      <c r="NO288" s="4"/>
      <c r="NP288" s="4"/>
      <c r="NQ288" s="4"/>
      <c r="NR288" s="4"/>
      <c r="NS288" s="4"/>
      <c r="NT288" s="4"/>
      <c r="NU288" s="4"/>
      <c r="NV288" s="4"/>
      <c r="NW288" s="4"/>
      <c r="NX288" s="4"/>
      <c r="NY288" s="4"/>
      <c r="NZ288" s="4"/>
      <c r="OA288" s="4"/>
      <c r="OB288" s="4"/>
      <c r="OC288" s="4"/>
      <c r="OD288" s="4"/>
      <c r="OE288" s="4"/>
      <c r="OF288" s="4"/>
      <c r="OG288" s="4"/>
      <c r="OH288" s="4"/>
      <c r="OI288" s="4"/>
      <c r="OJ288" s="4"/>
      <c r="OK288" s="4"/>
      <c r="OL288" s="4"/>
      <c r="OM288" s="4"/>
      <c r="ON288" s="4"/>
      <c r="OO288" s="4"/>
      <c r="OP288" s="4"/>
      <c r="OQ288" s="4"/>
      <c r="OR288" s="4"/>
      <c r="OS288" s="4"/>
      <c r="OT288" s="4"/>
      <c r="OU288" s="4"/>
      <c r="OV288" s="4"/>
      <c r="OW288" s="4"/>
      <c r="OX288" s="4"/>
      <c r="OY288" s="4"/>
      <c r="OZ288" s="4"/>
      <c r="PA288" s="4"/>
      <c r="PB288" s="4"/>
      <c r="PC288" s="4"/>
      <c r="PD288" s="4"/>
      <c r="PE288" s="4"/>
      <c r="PF288" s="4"/>
      <c r="PG288" s="4"/>
      <c r="PH288" s="4"/>
      <c r="PI288" s="4"/>
      <c r="PJ288" s="4"/>
      <c r="PK288" s="4"/>
      <c r="PL288" s="4"/>
      <c r="PM288" s="4"/>
      <c r="PN288" s="4"/>
      <c r="PO288" s="4"/>
      <c r="PP288" s="4"/>
      <c r="PQ288" s="4"/>
      <c r="PR288" s="4"/>
      <c r="PS288" s="4"/>
      <c r="PT288" s="4"/>
      <c r="PU288" s="4"/>
      <c r="PV288" s="4"/>
      <c r="PW288" s="4"/>
      <c r="PX288" s="4"/>
      <c r="PY288" s="4"/>
      <c r="PZ288" s="4"/>
      <c r="QA288" s="4"/>
      <c r="QB288" s="4"/>
      <c r="QC288" s="4"/>
      <c r="QD288" s="4"/>
      <c r="QE288" s="4"/>
      <c r="QF288" s="4"/>
      <c r="QG288" s="4"/>
      <c r="QH288" s="4"/>
      <c r="QI288" s="4"/>
      <c r="QJ288" s="4"/>
      <c r="QK288" s="4"/>
      <c r="QL288" s="4"/>
      <c r="QM288" s="4"/>
      <c r="QN288" s="4"/>
      <c r="QO288" s="4"/>
      <c r="QP288" s="4"/>
      <c r="QQ288" s="4"/>
      <c r="QR288" s="4"/>
      <c r="QS288" s="4"/>
      <c r="QT288" s="4"/>
      <c r="QU288" s="4"/>
      <c r="QV288" s="4"/>
      <c r="QW288" s="4"/>
      <c r="QX288" s="4"/>
      <c r="QY288" s="4"/>
      <c r="QZ288" s="4"/>
      <c r="RA288" s="4"/>
      <c r="RB288" s="4"/>
      <c r="RC288" s="4"/>
      <c r="RD288" s="4"/>
      <c r="RE288" s="4"/>
      <c r="RF288" s="4"/>
      <c r="RG288" s="4"/>
      <c r="RH288" s="4"/>
      <c r="RI288" s="4"/>
      <c r="RJ288" s="4"/>
      <c r="RK288" s="4"/>
      <c r="RL288" s="4"/>
      <c r="RM288" s="4"/>
      <c r="RN288" s="4"/>
      <c r="RO288" s="4"/>
      <c r="RP288" s="4"/>
      <c r="RQ288" s="4"/>
      <c r="RR288" s="4"/>
      <c r="RS288" s="4"/>
      <c r="RT288" s="4"/>
      <c r="RU288" s="4"/>
      <c r="RV288" s="4"/>
      <c r="RW288" s="4"/>
      <c r="RX288" s="4"/>
      <c r="RY288" s="4"/>
      <c r="RZ288" s="4"/>
      <c r="SA288" s="4"/>
      <c r="SB288" s="4"/>
      <c r="SC288" s="4"/>
      <c r="SD288" s="4"/>
      <c r="SE288" s="4"/>
      <c r="SF288" s="4"/>
      <c r="SG288" s="4"/>
      <c r="SH288" s="4"/>
      <c r="SI288" s="4"/>
      <c r="SJ288" s="4"/>
      <c r="SK288" s="4"/>
      <c r="SL288" s="4"/>
      <c r="SM288" s="4"/>
      <c r="SN288" s="4"/>
      <c r="SO288" s="4"/>
      <c r="SP288" s="4"/>
      <c r="SQ288" s="4"/>
      <c r="SR288" s="4"/>
      <c r="SS288" s="4"/>
      <c r="ST288" s="4"/>
      <c r="SU288" s="4"/>
      <c r="SV288" s="4"/>
      <c r="SW288" s="4"/>
      <c r="SX288" s="4"/>
      <c r="SY288" s="4"/>
      <c r="SZ288" s="4"/>
      <c r="TA288" s="4"/>
      <c r="TB288" s="4"/>
      <c r="TC288" s="4"/>
      <c r="TD288" s="4"/>
      <c r="TE288" s="4"/>
      <c r="TF288" s="4"/>
      <c r="TG288" s="4"/>
      <c r="TH288" s="4"/>
      <c r="TI288" s="4"/>
      <c r="TJ288" s="4"/>
      <c r="TK288" s="4"/>
      <c r="TL288" s="4"/>
      <c r="TM288" s="4"/>
      <c r="TN288" s="4"/>
      <c r="TO288" s="4"/>
      <c r="TP288" s="4"/>
      <c r="TQ288" s="4"/>
      <c r="TR288" s="4"/>
      <c r="TS288" s="4"/>
      <c r="TT288" s="4"/>
      <c r="TU288" s="4"/>
      <c r="TV288" s="4"/>
      <c r="TW288" s="4"/>
      <c r="TX288" s="4"/>
      <c r="TY288" s="4"/>
      <c r="TZ288" s="4"/>
      <c r="UA288" s="4"/>
      <c r="UB288" s="4"/>
      <c r="UC288" s="4"/>
      <c r="UD288" s="4"/>
      <c r="UE288" s="4"/>
      <c r="UF288" s="4"/>
      <c r="UG288" s="4"/>
      <c r="UH288" s="4"/>
      <c r="UI288" s="4"/>
      <c r="UJ288" s="4"/>
      <c r="UK288" s="4"/>
      <c r="UL288" s="4"/>
      <c r="UM288" s="4"/>
      <c r="UN288" s="4"/>
      <c r="UO288" s="4"/>
      <c r="UP288" s="4"/>
      <c r="UQ288" s="4"/>
      <c r="UR288" s="4"/>
      <c r="US288" s="4"/>
      <c r="UT288" s="4"/>
      <c r="UU288" s="4"/>
      <c r="UV288" s="4"/>
      <c r="UW288" s="4"/>
      <c r="UX288" s="4"/>
      <c r="UY288" s="4"/>
      <c r="UZ288" s="4"/>
      <c r="VA288" s="4"/>
      <c r="VB288" s="4"/>
      <c r="VC288" s="4"/>
      <c r="VD288" s="4"/>
      <c r="VE288" s="4"/>
      <c r="VF288" s="4"/>
      <c r="VG288" s="4"/>
      <c r="VH288" s="4"/>
      <c r="VI288" s="4"/>
      <c r="VJ288" s="4"/>
      <c r="VK288" s="4"/>
      <c r="VL288" s="4"/>
      <c r="VM288" s="4"/>
      <c r="VN288" s="4"/>
      <c r="VO288" s="4"/>
      <c r="VP288" s="4"/>
      <c r="VQ288" s="4"/>
      <c r="VR288" s="4"/>
      <c r="VS288" s="4"/>
      <c r="VT288" s="4"/>
      <c r="VU288" s="4"/>
      <c r="VV288" s="4"/>
      <c r="VW288" s="4"/>
      <c r="VX288" s="4"/>
      <c r="VY288" s="4"/>
      <c r="VZ288" s="4"/>
      <c r="WA288" s="4"/>
      <c r="WB288" s="4"/>
      <c r="WC288" s="4"/>
      <c r="WD288" s="4"/>
      <c r="WE288" s="4"/>
      <c r="WF288" s="4"/>
      <c r="WG288" s="4"/>
      <c r="WH288" s="4"/>
      <c r="WI288" s="4"/>
      <c r="WJ288" s="4"/>
      <c r="WK288" s="4"/>
      <c r="WL288" s="4"/>
      <c r="WM288" s="4"/>
      <c r="WN288" s="4"/>
      <c r="WO288" s="4"/>
      <c r="WP288" s="4"/>
      <c r="WQ288" s="4"/>
      <c r="WR288" s="4"/>
      <c r="WS288" s="4"/>
      <c r="WT288" s="4"/>
      <c r="WU288" s="4"/>
      <c r="WV288" s="4"/>
      <c r="WW288" s="4"/>
      <c r="WX288" s="4"/>
      <c r="WY288" s="4"/>
      <c r="WZ288" s="4"/>
      <c r="XA288" s="4"/>
      <c r="XB288" s="4"/>
      <c r="XC288" s="4"/>
      <c r="XD288" s="4"/>
      <c r="XE288" s="4"/>
      <c r="XF288" s="4"/>
      <c r="XG288" s="4"/>
      <c r="XH288" s="4"/>
      <c r="XI288" s="4"/>
      <c r="XJ288" s="4"/>
      <c r="XK288" s="4"/>
      <c r="XL288" s="4"/>
      <c r="XM288" s="4"/>
      <c r="XN288" s="4"/>
      <c r="XO288" s="4"/>
      <c r="XP288" s="4"/>
      <c r="XQ288" s="4"/>
      <c r="XR288" s="4"/>
      <c r="XS288" s="4"/>
      <c r="XT288" s="4"/>
      <c r="XU288" s="4"/>
      <c r="XV288" s="4"/>
      <c r="XW288" s="4"/>
      <c r="XX288" s="4"/>
      <c r="XY288" s="4"/>
      <c r="XZ288" s="4"/>
      <c r="YA288" s="4"/>
      <c r="YB288" s="4"/>
      <c r="YC288" s="4"/>
      <c r="YD288" s="4"/>
      <c r="YE288" s="4"/>
      <c r="YF288" s="4"/>
      <c r="YG288" s="4"/>
      <c r="YH288" s="4"/>
      <c r="YI288" s="4"/>
      <c r="YJ288" s="4"/>
      <c r="YK288" s="4"/>
      <c r="YL288" s="4"/>
      <c r="YM288" s="4"/>
      <c r="YN288" s="4"/>
      <c r="YO288" s="4"/>
      <c r="YP288" s="4"/>
      <c r="YQ288" s="4"/>
      <c r="YR288" s="4"/>
      <c r="YS288" s="4"/>
      <c r="YT288" s="4"/>
      <c r="YU288" s="4"/>
      <c r="YV288" s="4"/>
      <c r="YW288" s="4"/>
      <c r="YX288" s="4"/>
      <c r="YY288" s="4"/>
      <c r="YZ288" s="4"/>
      <c r="ZA288" s="4"/>
      <c r="ZB288" s="4"/>
      <c r="ZC288" s="4"/>
      <c r="ZD288" s="4"/>
      <c r="ZE288" s="4"/>
      <c r="ZF288" s="4"/>
      <c r="ZG288" s="4"/>
      <c r="ZH288" s="4"/>
      <c r="ZI288" s="4"/>
      <c r="ZJ288" s="4"/>
      <c r="ZK288" s="4"/>
      <c r="ZL288" s="4"/>
      <c r="ZM288" s="4"/>
      <c r="ZN288" s="4"/>
      <c r="ZO288" s="4"/>
      <c r="ZP288" s="4"/>
      <c r="ZQ288" s="4"/>
      <c r="ZR288" s="4"/>
      <c r="ZS288" s="4"/>
      <c r="ZT288" s="4"/>
      <c r="ZU288" s="4"/>
      <c r="ZV288" s="4"/>
      <c r="ZW288" s="4"/>
      <c r="ZX288" s="4"/>
      <c r="ZY288" s="4"/>
      <c r="ZZ288" s="4"/>
      <c r="AAA288" s="4"/>
      <c r="AAB288" s="4"/>
      <c r="AAC288" s="4"/>
      <c r="AAD288" s="4"/>
      <c r="AAE288" s="4"/>
      <c r="AAF288" s="4"/>
      <c r="AAG288" s="4"/>
      <c r="AAH288" s="4"/>
      <c r="AAI288" s="4"/>
      <c r="AAJ288" s="4"/>
      <c r="AAK288" s="4"/>
      <c r="AAL288" s="4"/>
      <c r="AAM288" s="4"/>
      <c r="AAN288" s="4"/>
      <c r="AAO288" s="4"/>
      <c r="AAP288" s="4"/>
      <c r="AAQ288" s="4"/>
      <c r="AAR288" s="4"/>
      <c r="AAS288" s="4"/>
      <c r="AAT288" s="4"/>
      <c r="AAU288" s="4"/>
      <c r="AAV288" s="4"/>
      <c r="AAW288" s="4"/>
      <c r="AAX288" s="4"/>
      <c r="AAY288" s="4"/>
      <c r="AAZ288" s="4"/>
      <c r="ABA288" s="4"/>
      <c r="ABB288" s="4"/>
      <c r="ABC288" s="4"/>
      <c r="ABD288" s="4"/>
      <c r="ABE288" s="4"/>
      <c r="ABF288" s="4"/>
      <c r="ABG288" s="4"/>
      <c r="ABH288" s="4"/>
      <c r="ABI288" s="4"/>
      <c r="ABJ288" s="4"/>
      <c r="ABK288" s="4"/>
      <c r="ABL288" s="4"/>
      <c r="ABM288" s="4"/>
      <c r="ABN288" s="4"/>
      <c r="ABO288" s="4"/>
      <c r="ABP288" s="4"/>
      <c r="ABQ288" s="4"/>
      <c r="ABR288" s="4"/>
      <c r="ABS288" s="4"/>
      <c r="ABT288" s="4"/>
      <c r="ABU288" s="4"/>
      <c r="ABV288" s="4"/>
      <c r="ABW288" s="4"/>
      <c r="ABX288" s="4"/>
      <c r="ABY288" s="4"/>
      <c r="ABZ288" s="4"/>
      <c r="ACA288" s="4"/>
      <c r="ACB288" s="4"/>
      <c r="ACC288" s="4"/>
      <c r="ACD288" s="4"/>
      <c r="ACE288" s="4"/>
      <c r="ACF288" s="4"/>
      <c r="ACG288" s="4"/>
      <c r="ACH288" s="4"/>
      <c r="ACI288" s="4"/>
      <c r="ACJ288" s="4"/>
      <c r="ACK288" s="4"/>
      <c r="ACL288" s="4"/>
      <c r="ACM288" s="4"/>
      <c r="ACN288" s="4"/>
      <c r="ACO288" s="4"/>
      <c r="ACP288" s="4"/>
      <c r="ACQ288" s="4"/>
      <c r="ACR288" s="4"/>
      <c r="ACS288" s="4"/>
      <c r="ACT288" s="4"/>
      <c r="ACU288" s="4"/>
      <c r="ACV288" s="4"/>
      <c r="ACW288" s="4"/>
      <c r="ACX288" s="4"/>
      <c r="ACY288" s="4"/>
      <c r="ACZ288" s="4"/>
      <c r="ADA288" s="4"/>
      <c r="ADB288" s="4"/>
      <c r="ADC288" s="4"/>
      <c r="ADD288" s="4"/>
      <c r="ADE288" s="4"/>
      <c r="ADF288" s="4"/>
      <c r="ADG288" s="4"/>
      <c r="ADH288" s="4"/>
      <c r="ADI288" s="4"/>
      <c r="ADJ288" s="4"/>
      <c r="ADK288" s="4"/>
      <c r="ADL288" s="4"/>
      <c r="ADM288" s="4"/>
      <c r="ADN288" s="4"/>
      <c r="ADO288" s="4"/>
      <c r="ADP288" s="4"/>
      <c r="ADQ288" s="4"/>
      <c r="ADR288" s="4"/>
      <c r="ADS288" s="4"/>
      <c r="ADT288" s="4"/>
      <c r="ADU288" s="4"/>
      <c r="ADV288" s="4"/>
      <c r="ADW288" s="4"/>
      <c r="ADX288" s="4"/>
      <c r="ADY288" s="4"/>
      <c r="ADZ288" s="4"/>
      <c r="AEA288" s="4"/>
      <c r="AEB288" s="4"/>
      <c r="AEC288" s="4"/>
      <c r="AED288" s="4"/>
      <c r="AEE288" s="4"/>
      <c r="AEF288" s="4"/>
      <c r="AEG288" s="4"/>
      <c r="AEH288" s="4"/>
      <c r="AEI288" s="4"/>
      <c r="AEJ288" s="4"/>
      <c r="AEK288" s="4"/>
      <c r="AEL288" s="4"/>
      <c r="AEM288" s="4"/>
      <c r="AEN288" s="4"/>
      <c r="AEO288" s="4"/>
      <c r="AEP288" s="4"/>
      <c r="AEQ288" s="4"/>
      <c r="AER288" s="4"/>
      <c r="AES288" s="4"/>
      <c r="AET288" s="4"/>
      <c r="AEU288" s="4"/>
      <c r="AEV288" s="4"/>
      <c r="AEW288" s="4"/>
      <c r="AEX288" s="4"/>
      <c r="AEY288" s="4"/>
      <c r="AEZ288" s="4"/>
      <c r="AFA288" s="4"/>
      <c r="AFB288" s="4"/>
      <c r="AFC288" s="4"/>
      <c r="AFD288" s="4"/>
      <c r="AFE288" s="4"/>
      <c r="AFF288" s="4"/>
      <c r="AFG288" s="4"/>
      <c r="AFH288" s="4"/>
      <c r="AFI288" s="4"/>
      <c r="AFJ288" s="4"/>
      <c r="AFK288" s="4"/>
      <c r="AFL288" s="4"/>
      <c r="AFM288" s="4"/>
      <c r="AFN288" s="4"/>
      <c r="AFO288" s="4"/>
      <c r="AFP288" s="4"/>
      <c r="AFQ288" s="4"/>
      <c r="AFR288" s="4"/>
      <c r="AFS288" s="4"/>
      <c r="AFT288" s="4"/>
      <c r="AFU288" s="4"/>
      <c r="AFV288" s="4"/>
      <c r="AFW288" s="4"/>
      <c r="AFX288" s="4"/>
      <c r="AFY288" s="4"/>
      <c r="AFZ288" s="4"/>
      <c r="AGA288" s="4"/>
      <c r="AGB288" s="4"/>
      <c r="AGC288" s="4"/>
      <c r="AGD288" s="4"/>
      <c r="AGE288" s="4"/>
      <c r="AGF288" s="4"/>
      <c r="AGG288" s="4"/>
      <c r="AGH288" s="4"/>
      <c r="AGI288" s="4"/>
      <c r="AGJ288" s="4"/>
      <c r="AGK288" s="4"/>
      <c r="AGL288" s="4"/>
      <c r="AGM288" s="4"/>
      <c r="AGN288" s="4"/>
      <c r="AGO288" s="4"/>
      <c r="AGP288" s="4"/>
      <c r="AGQ288" s="4"/>
      <c r="AGR288" s="4"/>
      <c r="AGS288" s="4"/>
      <c r="AGT288" s="4"/>
      <c r="AGU288" s="4"/>
      <c r="AGV288" s="4"/>
      <c r="AGW288" s="4"/>
      <c r="AGX288" s="4"/>
      <c r="AGY288" s="4"/>
      <c r="AGZ288" s="4"/>
      <c r="AHA288" s="4"/>
      <c r="AHB288" s="4"/>
      <c r="AHC288" s="4"/>
      <c r="AHD288" s="4"/>
      <c r="AHE288" s="4"/>
      <c r="AHF288" s="4"/>
      <c r="AHG288" s="4"/>
      <c r="AHH288" s="4"/>
      <c r="AHI288" s="4"/>
      <c r="AHJ288" s="4"/>
      <c r="AHK288" s="4"/>
      <c r="AHL288" s="4"/>
      <c r="AHM288" s="4"/>
      <c r="AHN288" s="4"/>
      <c r="AHO288" s="4"/>
      <c r="AHP288" s="4"/>
      <c r="AHQ288" s="4"/>
      <c r="AHR288" s="4"/>
      <c r="AHS288" s="4"/>
      <c r="AHT288" s="4"/>
      <c r="AHU288" s="4"/>
      <c r="AHV288" s="4"/>
      <c r="AHW288" s="4"/>
      <c r="AHX288" s="4"/>
      <c r="AHY288" s="4"/>
      <c r="AHZ288" s="4"/>
      <c r="AIA288" s="4"/>
      <c r="AIB288" s="4"/>
      <c r="AIC288" s="4"/>
      <c r="AID288" s="4"/>
      <c r="AIE288" s="4"/>
      <c r="AIF288" s="4"/>
      <c r="AIG288" s="4"/>
      <c r="AIH288" s="4"/>
      <c r="AII288" s="4"/>
      <c r="AIJ288" s="4"/>
      <c r="AIK288" s="4"/>
      <c r="AIL288" s="4"/>
      <c r="AIM288" s="4"/>
      <c r="AIN288" s="4"/>
      <c r="AIO288" s="4"/>
      <c r="AIP288" s="4"/>
      <c r="AIQ288" s="4"/>
      <c r="AIR288" s="4"/>
      <c r="AIS288" s="4"/>
      <c r="AIT288" s="4"/>
      <c r="AIU288" s="4"/>
      <c r="AIV288" s="4"/>
      <c r="AIW288" s="4"/>
      <c r="AIX288" s="4"/>
      <c r="AIY288" s="4"/>
      <c r="AIZ288" s="4"/>
      <c r="AJA288" s="4"/>
      <c r="AJB288" s="4"/>
      <c r="AJC288" s="4"/>
      <c r="AJD288" s="4"/>
      <c r="AJE288" s="4"/>
      <c r="AJF288" s="4"/>
      <c r="AJG288" s="4"/>
      <c r="AJH288" s="4"/>
      <c r="AJI288" s="4"/>
      <c r="AJJ288" s="4"/>
      <c r="AJK288" s="4"/>
      <c r="AJL288" s="4"/>
      <c r="AJM288" s="4"/>
      <c r="AJN288" s="4"/>
      <c r="AJO288" s="4"/>
      <c r="AJP288" s="4"/>
      <c r="AJQ288" s="4"/>
      <c r="AJR288" s="4"/>
      <c r="AJS288" s="4"/>
      <c r="AJT288" s="4"/>
      <c r="AJU288" s="4"/>
      <c r="AJV288" s="4"/>
      <c r="AJW288" s="4"/>
      <c r="AJX288" s="4"/>
      <c r="AJY288" s="4"/>
      <c r="AJZ288" s="4"/>
      <c r="AKA288" s="4"/>
      <c r="AKB288" s="4"/>
      <c r="AKC288" s="4"/>
      <c r="AKD288" s="4"/>
      <c r="AKE288" s="4"/>
      <c r="AKF288" s="4"/>
      <c r="AKG288" s="4"/>
      <c r="AKH288" s="4"/>
      <c r="AKI288" s="4"/>
      <c r="AKJ288" s="4"/>
      <c r="AKK288" s="4"/>
      <c r="AKL288" s="4"/>
      <c r="AKM288" s="4"/>
      <c r="AKN288" s="4"/>
      <c r="AKO288" s="4"/>
      <c r="AKP288" s="4"/>
      <c r="AKQ288" s="4"/>
      <c r="AKR288" s="4"/>
      <c r="AKS288" s="4"/>
      <c r="AKT288" s="4"/>
      <c r="AKU288" s="4"/>
      <c r="AKV288" s="4"/>
      <c r="AKW288" s="4"/>
      <c r="AKX288" s="4"/>
      <c r="AKY288" s="4"/>
      <c r="AKZ288" s="4"/>
      <c r="ALA288" s="4"/>
      <c r="ALB288" s="4"/>
      <c r="ALC288" s="4"/>
      <c r="ALD288" s="4"/>
      <c r="ALE288" s="4"/>
      <c r="ALF288" s="4"/>
      <c r="ALG288" s="4"/>
      <c r="ALH288" s="4"/>
      <c r="ALI288" s="4"/>
      <c r="ALJ288" s="4"/>
      <c r="ALK288" s="4"/>
      <c r="ALL288" s="4"/>
      <c r="ALM288" s="4"/>
      <c r="ALN288" s="4"/>
      <c r="ALO288" s="4"/>
      <c r="ALP288" s="4"/>
      <c r="ALQ288" s="4"/>
      <c r="ALR288" s="4"/>
      <c r="ALS288" s="4"/>
      <c r="ALT288" s="4"/>
      <c r="ALU288" s="4"/>
      <c r="ALV288" s="4"/>
      <c r="ALW288" s="4"/>
      <c r="ALX288" s="4"/>
      <c r="ALY288" s="4"/>
      <c r="ALZ288" s="4"/>
      <c r="AMA288" s="4"/>
      <c r="AMB288" s="4"/>
      <c r="AMC288" s="4"/>
      <c r="AMD288" s="4"/>
      <c r="AME288" s="4"/>
      <c r="AMF288" s="4"/>
      <c r="AMG288" s="4"/>
      <c r="AMH288" s="4"/>
      <c r="AMI288" s="4"/>
      <c r="AMJ288" s="4"/>
      <c r="AMK288" s="4"/>
      <c r="AML288" s="4"/>
      <c r="AMM288" s="4"/>
      <c r="AMN288" s="4"/>
      <c r="AMO288" s="4"/>
      <c r="AMP288" s="4"/>
      <c r="AMQ288" s="4"/>
      <c r="AMR288" s="4"/>
      <c r="AMS288" s="4"/>
      <c r="AMT288" s="4"/>
      <c r="AMU288" s="4"/>
      <c r="AMV288" s="4"/>
      <c r="AMW288" s="4"/>
      <c r="AMX288" s="4"/>
      <c r="AMY288" s="4"/>
      <c r="AMZ288" s="4"/>
      <c r="ANA288" s="4"/>
      <c r="ANB288" s="4"/>
      <c r="ANC288" s="4"/>
      <c r="AND288" s="4"/>
      <c r="ANE288" s="4"/>
      <c r="ANF288" s="4"/>
      <c r="ANG288" s="4"/>
      <c r="ANH288" s="4"/>
      <c r="ANI288" s="4"/>
      <c r="ANJ288" s="4"/>
      <c r="ANK288" s="4"/>
      <c r="ANL288" s="4"/>
      <c r="ANM288" s="4"/>
      <c r="ANN288" s="4"/>
      <c r="ANO288" s="4"/>
      <c r="ANP288" s="4"/>
      <c r="ANQ288" s="4"/>
      <c r="ANR288" s="4"/>
      <c r="ANS288" s="4"/>
      <c r="ANT288" s="4"/>
      <c r="ANU288" s="4"/>
      <c r="ANV288" s="4"/>
      <c r="ANW288" s="4"/>
      <c r="ANX288" s="4"/>
      <c r="ANY288" s="4"/>
      <c r="ANZ288" s="4"/>
      <c r="AOA288" s="4"/>
      <c r="AOB288" s="4"/>
      <c r="AOC288" s="4"/>
      <c r="AOD288" s="4"/>
      <c r="AOE288" s="4"/>
      <c r="AOF288" s="4"/>
      <c r="AOG288" s="4"/>
      <c r="AOH288" s="4"/>
      <c r="AOI288" s="4"/>
      <c r="AOJ288" s="4"/>
      <c r="AOK288" s="4"/>
      <c r="AOL288" s="4"/>
      <c r="AOM288" s="4"/>
      <c r="AON288" s="4"/>
      <c r="AOO288" s="4"/>
      <c r="AOP288" s="4"/>
      <c r="AOQ288" s="4"/>
      <c r="AOR288" s="4"/>
      <c r="AOS288" s="4"/>
      <c r="AOT288" s="4"/>
      <c r="AOU288" s="4"/>
      <c r="AOV288" s="4"/>
      <c r="AOW288" s="4"/>
      <c r="AOX288" s="4"/>
      <c r="AOY288" s="4"/>
      <c r="AOZ288" s="4"/>
      <c r="APA288" s="4"/>
      <c r="APB288" s="4"/>
      <c r="APC288" s="4"/>
      <c r="APD288" s="4"/>
      <c r="APE288" s="4"/>
      <c r="APF288" s="4"/>
      <c r="APG288" s="4"/>
      <c r="APH288" s="4"/>
      <c r="API288" s="4"/>
      <c r="APJ288" s="4"/>
      <c r="APK288" s="4"/>
      <c r="APL288" s="4"/>
      <c r="APM288" s="4"/>
      <c r="APN288" s="4"/>
      <c r="APO288" s="4"/>
      <c r="APP288" s="4"/>
      <c r="APQ288" s="4"/>
      <c r="APR288" s="4"/>
      <c r="APS288" s="4"/>
      <c r="APT288" s="4"/>
      <c r="APU288" s="4"/>
      <c r="APV288" s="4"/>
      <c r="APW288" s="4"/>
      <c r="APX288" s="4"/>
      <c r="APY288" s="4"/>
      <c r="APZ288" s="4"/>
      <c r="AQA288" s="4"/>
      <c r="AQB288" s="4"/>
      <c r="AQC288" s="4"/>
      <c r="AQD288" s="4"/>
      <c r="AQE288" s="4"/>
      <c r="AQF288" s="4"/>
      <c r="AQG288" s="4"/>
      <c r="AQH288" s="4"/>
      <c r="AQI288" s="4"/>
      <c r="AQJ288" s="4"/>
      <c r="AQK288" s="4"/>
      <c r="AQL288" s="4"/>
      <c r="AQM288" s="4"/>
      <c r="AQN288" s="4"/>
      <c r="AQO288" s="4"/>
      <c r="AQP288" s="4"/>
      <c r="AQQ288" s="4"/>
      <c r="AQR288" s="4"/>
      <c r="AQS288" s="4"/>
      <c r="AQT288" s="4"/>
      <c r="AQU288" s="4"/>
      <c r="AQV288" s="4"/>
      <c r="AQW288" s="4"/>
      <c r="AQX288" s="4"/>
      <c r="AQY288" s="4"/>
      <c r="AQZ288" s="4"/>
      <c r="ARA288" s="4"/>
      <c r="ARB288" s="4"/>
      <c r="ARC288" s="4"/>
      <c r="ARD288" s="4"/>
      <c r="ARE288" s="4"/>
      <c r="ARF288" s="4"/>
      <c r="ARG288" s="4"/>
      <c r="ARH288" s="4"/>
      <c r="ARI288" s="4"/>
      <c r="ARJ288" s="4"/>
      <c r="ARK288" s="4"/>
      <c r="ARL288" s="4"/>
      <c r="ARM288" s="4"/>
      <c r="ARN288" s="4"/>
      <c r="ARO288" s="4"/>
      <c r="ARP288" s="4"/>
      <c r="ARQ288" s="4"/>
      <c r="ARR288" s="4"/>
      <c r="ARS288" s="4"/>
      <c r="ART288" s="4"/>
      <c r="ARU288" s="4"/>
      <c r="ARV288" s="4"/>
      <c r="ARW288" s="4"/>
      <c r="ARX288" s="4"/>
      <c r="ARY288" s="4"/>
      <c r="ARZ288" s="4"/>
      <c r="ASA288" s="4"/>
      <c r="ASB288" s="4"/>
      <c r="ASC288" s="4"/>
      <c r="ASD288" s="4"/>
      <c r="ASE288" s="4"/>
      <c r="ASF288" s="4"/>
      <c r="ASG288" s="4"/>
      <c r="ASH288" s="4"/>
      <c r="ASI288" s="4"/>
      <c r="ASJ288" s="4"/>
      <c r="ASK288" s="4"/>
      <c r="ASL288" s="4"/>
      <c r="ASM288" s="4"/>
      <c r="ASN288" s="4"/>
      <c r="ASO288" s="4"/>
      <c r="ASP288" s="4"/>
      <c r="ASQ288" s="4"/>
      <c r="ASR288" s="4"/>
      <c r="ASS288" s="4"/>
      <c r="AST288" s="4"/>
      <c r="ASU288" s="4"/>
      <c r="ASV288" s="4"/>
      <c r="ASW288" s="4"/>
      <c r="ASX288" s="4"/>
      <c r="ASY288" s="4"/>
      <c r="ASZ288" s="4"/>
      <c r="ATA288" s="4"/>
      <c r="ATB288" s="4"/>
      <c r="ATC288" s="4"/>
      <c r="ATD288" s="4"/>
      <c r="ATE288" s="4"/>
      <c r="ATF288" s="4"/>
      <c r="ATG288" s="4"/>
      <c r="ATH288" s="4"/>
      <c r="ATI288" s="4"/>
      <c r="ATJ288" s="4"/>
      <c r="ATK288" s="4"/>
      <c r="ATL288" s="4"/>
      <c r="ATM288" s="4"/>
      <c r="ATN288" s="4"/>
      <c r="ATO288" s="4"/>
      <c r="ATP288" s="4"/>
      <c r="ATQ288" s="4"/>
      <c r="ATR288" s="4"/>
      <c r="ATS288" s="4"/>
      <c r="ATT288" s="4"/>
      <c r="ATU288" s="4"/>
      <c r="ATV288" s="4"/>
      <c r="ATW288" s="4"/>
      <c r="ATX288" s="4"/>
      <c r="ATY288" s="4"/>
      <c r="ATZ288" s="4"/>
      <c r="AUA288" s="4"/>
      <c r="AUB288" s="4"/>
      <c r="AUC288" s="4"/>
      <c r="AUD288" s="4"/>
      <c r="AUE288" s="4"/>
      <c r="AUF288" s="4"/>
      <c r="AUG288" s="4"/>
      <c r="AUH288" s="4"/>
      <c r="AUI288" s="4"/>
      <c r="AUJ288" s="4"/>
      <c r="AUK288" s="4"/>
      <c r="AUL288" s="4"/>
      <c r="AUM288" s="4"/>
      <c r="AUN288" s="4"/>
      <c r="AUO288" s="4"/>
      <c r="AUP288" s="4"/>
      <c r="AUQ288" s="4"/>
      <c r="AUR288" s="4"/>
      <c r="AUS288" s="4"/>
      <c r="AUT288" s="4"/>
      <c r="AUU288" s="4"/>
      <c r="AUV288" s="4"/>
      <c r="AUW288" s="4"/>
      <c r="AUX288" s="4"/>
      <c r="AUY288" s="4"/>
      <c r="AUZ288" s="4"/>
      <c r="AVA288" s="4"/>
      <c r="AVB288" s="4"/>
      <c r="AVC288" s="4"/>
      <c r="AVD288" s="4"/>
      <c r="AVE288" s="4"/>
      <c r="AVF288" s="4"/>
      <c r="AVG288" s="4"/>
      <c r="AVH288" s="4"/>
      <c r="AVI288" s="4"/>
      <c r="AVJ288" s="4"/>
      <c r="AVK288" s="4"/>
      <c r="AVL288" s="4"/>
      <c r="AVM288" s="4"/>
      <c r="AVN288" s="4"/>
      <c r="AVO288" s="4"/>
      <c r="AVP288" s="4"/>
      <c r="AVQ288" s="4"/>
      <c r="AVR288" s="4"/>
      <c r="AVS288" s="4"/>
      <c r="AVT288" s="4"/>
      <c r="AVU288" s="4"/>
      <c r="AVV288" s="4"/>
      <c r="AVW288" s="4"/>
      <c r="AVX288" s="4"/>
      <c r="AVY288" s="4"/>
      <c r="AVZ288" s="4"/>
      <c r="AWA288" s="4"/>
      <c r="AWB288" s="4"/>
      <c r="AWC288" s="4"/>
      <c r="AWD288" s="4"/>
      <c r="AWE288" s="4"/>
      <c r="AWF288" s="4"/>
      <c r="AWG288" s="4"/>
      <c r="AWH288" s="4"/>
      <c r="AWI288" s="4"/>
      <c r="AWJ288" s="4"/>
      <c r="AWK288" s="4"/>
      <c r="AWL288" s="4"/>
      <c r="AWM288" s="4"/>
      <c r="AWN288" s="4"/>
      <c r="AWO288" s="4"/>
      <c r="AWP288" s="4"/>
      <c r="AWQ288" s="4"/>
      <c r="AWR288" s="4"/>
      <c r="AWS288" s="4"/>
      <c r="AWT288" s="4"/>
      <c r="AWU288" s="4"/>
      <c r="AWV288" s="4"/>
      <c r="AWW288" s="4"/>
      <c r="AWX288" s="4"/>
      <c r="AWY288" s="4"/>
      <c r="AWZ288" s="4"/>
      <c r="AXA288" s="4"/>
      <c r="AXB288" s="4"/>
      <c r="AXC288" s="4"/>
      <c r="AXD288" s="4"/>
      <c r="AXE288" s="4"/>
      <c r="AXF288" s="4"/>
      <c r="AXG288" s="4"/>
      <c r="AXH288" s="4"/>
      <c r="AXI288" s="4"/>
      <c r="AXJ288" s="4"/>
      <c r="AXK288" s="4"/>
      <c r="AXL288" s="4"/>
      <c r="AXM288" s="4"/>
      <c r="AXN288" s="4"/>
      <c r="AXO288" s="4"/>
      <c r="AXP288" s="4"/>
      <c r="AXQ288" s="4"/>
      <c r="AXR288" s="4"/>
      <c r="AXS288" s="4"/>
      <c r="AXT288" s="4"/>
      <c r="AXU288" s="4"/>
      <c r="AXV288" s="4"/>
      <c r="AXW288" s="4"/>
      <c r="AXX288" s="4"/>
      <c r="AXY288" s="4"/>
      <c r="AXZ288" s="4"/>
      <c r="AYA288" s="4"/>
      <c r="AYB288" s="4"/>
      <c r="AYC288" s="4"/>
      <c r="AYD288" s="4"/>
      <c r="AYE288" s="4"/>
      <c r="AYF288" s="4"/>
      <c r="AYG288" s="4"/>
      <c r="AYH288" s="4"/>
      <c r="AYI288" s="4"/>
      <c r="AYJ288" s="4"/>
      <c r="AYK288" s="4"/>
      <c r="AYL288" s="4"/>
      <c r="AYM288" s="4"/>
      <c r="AYN288" s="4"/>
      <c r="AYO288" s="4"/>
      <c r="AYP288" s="4"/>
      <c r="AYQ288" s="4"/>
      <c r="AYR288" s="4"/>
      <c r="AYS288" s="4"/>
      <c r="AYT288" s="4"/>
      <c r="AYU288" s="4"/>
      <c r="AYV288" s="4"/>
      <c r="AYW288" s="4"/>
      <c r="AYX288" s="4"/>
      <c r="AYY288" s="4"/>
      <c r="AYZ288" s="4"/>
      <c r="AZA288" s="4"/>
      <c r="AZB288" s="4"/>
      <c r="AZC288" s="4"/>
      <c r="AZD288" s="4"/>
      <c r="AZE288" s="4"/>
      <c r="AZF288" s="4"/>
      <c r="AZG288" s="4"/>
      <c r="AZH288" s="4"/>
      <c r="AZI288" s="4"/>
      <c r="AZJ288" s="4"/>
      <c r="AZK288" s="4"/>
      <c r="AZL288" s="4"/>
      <c r="AZM288" s="4"/>
      <c r="AZN288" s="4"/>
      <c r="AZO288" s="4"/>
      <c r="AZP288" s="4"/>
      <c r="AZQ288" s="4"/>
      <c r="AZR288" s="4"/>
      <c r="AZS288" s="4"/>
      <c r="AZT288" s="4"/>
      <c r="AZU288" s="4"/>
      <c r="AZV288" s="4"/>
      <c r="AZW288" s="4"/>
      <c r="AZX288" s="4"/>
      <c r="AZY288" s="4"/>
      <c r="AZZ288" s="4"/>
      <c r="BAA288" s="4"/>
      <c r="BAB288" s="4"/>
      <c r="BAC288" s="4"/>
      <c r="BAD288" s="4"/>
      <c r="BAE288" s="4"/>
      <c r="BAF288" s="4"/>
      <c r="BAG288" s="4"/>
      <c r="BAH288" s="4"/>
      <c r="BAI288" s="4"/>
      <c r="BAJ288" s="4"/>
      <c r="BAK288" s="4"/>
      <c r="BAL288" s="4"/>
      <c r="BAM288" s="4"/>
      <c r="BAN288" s="4"/>
      <c r="BAO288" s="4"/>
      <c r="BAP288" s="4"/>
      <c r="BAQ288" s="4"/>
      <c r="BAR288" s="4"/>
      <c r="BAS288" s="4"/>
      <c r="BAT288" s="4"/>
      <c r="BAU288" s="4"/>
      <c r="BAV288" s="4"/>
      <c r="BAW288" s="4"/>
      <c r="BAX288" s="4"/>
      <c r="BAY288" s="4"/>
      <c r="BAZ288" s="4"/>
      <c r="BBA288" s="4"/>
      <c r="BBB288" s="4"/>
      <c r="BBC288" s="4"/>
      <c r="BBD288" s="4"/>
      <c r="BBE288" s="4"/>
      <c r="BBF288" s="4"/>
      <c r="BBG288" s="4"/>
      <c r="BBH288" s="4"/>
      <c r="BBI288" s="4"/>
      <c r="BBJ288" s="4"/>
      <c r="BBK288" s="4"/>
      <c r="BBL288" s="4"/>
      <c r="BBM288" s="4"/>
      <c r="BBN288" s="4"/>
      <c r="BBO288" s="4"/>
      <c r="BBP288" s="4"/>
      <c r="BBQ288" s="4"/>
      <c r="BBR288" s="4"/>
      <c r="BBS288" s="4"/>
      <c r="BBT288" s="4"/>
      <c r="BBU288" s="4"/>
      <c r="BBV288" s="4"/>
      <c r="BBW288" s="4"/>
      <c r="BBX288" s="4"/>
      <c r="BBY288" s="4"/>
      <c r="BBZ288" s="4"/>
      <c r="BCA288" s="4"/>
      <c r="BCB288" s="4"/>
      <c r="BCC288" s="4"/>
      <c r="BCD288" s="4"/>
      <c r="BCE288" s="4"/>
      <c r="BCF288" s="4"/>
      <c r="BCG288" s="4"/>
      <c r="BCH288" s="4"/>
      <c r="BCI288" s="4"/>
      <c r="BCJ288" s="4"/>
      <c r="BCK288" s="4"/>
      <c r="BCL288" s="4"/>
      <c r="BCM288" s="4"/>
      <c r="BCN288" s="4"/>
      <c r="BCO288" s="4"/>
      <c r="BCP288" s="4"/>
      <c r="BCQ288" s="4"/>
      <c r="BCR288" s="4"/>
      <c r="BCS288" s="4"/>
      <c r="BCT288" s="4"/>
      <c r="BCU288" s="4"/>
      <c r="BCV288" s="4"/>
      <c r="BCW288" s="4"/>
      <c r="BCX288" s="4"/>
      <c r="BCY288" s="4"/>
      <c r="BCZ288" s="4"/>
      <c r="BDA288" s="4"/>
      <c r="BDB288" s="4"/>
      <c r="BDC288" s="4"/>
      <c r="BDD288" s="4"/>
      <c r="BDE288" s="4"/>
      <c r="BDF288" s="4"/>
      <c r="BDG288" s="4"/>
      <c r="BDH288" s="4"/>
      <c r="BDI288" s="4"/>
      <c r="BDJ288" s="4"/>
      <c r="BDK288" s="4"/>
      <c r="BDL288" s="4"/>
      <c r="BDM288" s="4"/>
      <c r="BDN288" s="4"/>
      <c r="BDO288" s="4"/>
      <c r="BDP288" s="4"/>
      <c r="BDQ288" s="4"/>
      <c r="BDR288" s="4"/>
      <c r="BDS288" s="4"/>
      <c r="BDT288" s="4"/>
      <c r="BDU288" s="4"/>
      <c r="BDV288" s="4"/>
      <c r="BDW288" s="4"/>
      <c r="BDX288" s="4"/>
      <c r="BDY288" s="4"/>
      <c r="BDZ288" s="4"/>
      <c r="BEA288" s="4"/>
      <c r="BEB288" s="4"/>
      <c r="BEC288" s="4"/>
      <c r="BED288" s="4"/>
      <c r="BEE288" s="4"/>
      <c r="BEF288" s="4"/>
      <c r="BEG288" s="4"/>
      <c r="BEH288" s="4"/>
      <c r="BEI288" s="4"/>
      <c r="BEJ288" s="4"/>
      <c r="BEK288" s="4"/>
      <c r="BEL288" s="4"/>
      <c r="BEM288" s="4"/>
      <c r="BEN288" s="4"/>
      <c r="BEO288" s="4"/>
      <c r="BEP288" s="4"/>
      <c r="BEQ288" s="4"/>
      <c r="BER288" s="4"/>
      <c r="BES288" s="4"/>
      <c r="BET288" s="4"/>
      <c r="BEU288" s="4"/>
      <c r="BEV288" s="4"/>
      <c r="BEW288" s="4"/>
      <c r="BEX288" s="4"/>
      <c r="BEY288" s="4"/>
      <c r="BEZ288" s="4"/>
      <c r="BFA288" s="4"/>
      <c r="BFB288" s="4"/>
      <c r="BFC288" s="4"/>
      <c r="BFD288" s="4"/>
      <c r="BFE288" s="4"/>
      <c r="BFF288" s="4"/>
      <c r="BFG288" s="4"/>
      <c r="BFH288" s="4"/>
      <c r="BFI288" s="4"/>
      <c r="BFJ288" s="4"/>
      <c r="BFK288" s="4"/>
      <c r="BFL288" s="4"/>
      <c r="BFM288" s="4"/>
      <c r="BFN288" s="4"/>
      <c r="BFO288" s="4"/>
      <c r="BFP288" s="4"/>
      <c r="BFQ288" s="4"/>
      <c r="BFR288" s="4"/>
      <c r="BFS288" s="4"/>
      <c r="BFT288" s="4"/>
      <c r="BFU288" s="4"/>
      <c r="BFV288" s="4"/>
      <c r="BFW288" s="4"/>
      <c r="BFX288" s="4"/>
      <c r="BFY288" s="4"/>
      <c r="BFZ288" s="4"/>
      <c r="BGA288" s="4"/>
      <c r="BGB288" s="4"/>
      <c r="BGC288" s="4"/>
      <c r="BGD288" s="4"/>
      <c r="BGE288" s="4"/>
      <c r="BGF288" s="4"/>
      <c r="BGG288" s="4"/>
      <c r="BGH288" s="4"/>
      <c r="BGI288" s="4"/>
      <c r="BGJ288" s="4"/>
      <c r="BGK288" s="4"/>
      <c r="BGL288" s="4"/>
      <c r="BGM288" s="4"/>
      <c r="BGN288" s="4"/>
      <c r="BGO288" s="4"/>
      <c r="BGP288" s="4"/>
      <c r="BGQ288" s="4"/>
      <c r="BGR288" s="4"/>
      <c r="BGS288" s="4"/>
      <c r="BGT288" s="4"/>
      <c r="BGU288" s="4"/>
      <c r="BGV288" s="4"/>
      <c r="BGW288" s="4"/>
      <c r="BGX288" s="4"/>
      <c r="BGY288" s="4"/>
      <c r="BGZ288" s="4"/>
      <c r="BHA288" s="4"/>
      <c r="BHB288" s="4"/>
      <c r="BHC288" s="4"/>
      <c r="BHD288" s="4"/>
      <c r="BHE288" s="4"/>
      <c r="BHF288" s="4"/>
      <c r="BHG288" s="4"/>
      <c r="BHH288" s="4"/>
      <c r="BHI288" s="4"/>
      <c r="BHJ288" s="4"/>
      <c r="BHK288" s="4"/>
      <c r="BHL288" s="4"/>
      <c r="BHM288" s="4"/>
      <c r="BHN288" s="4"/>
      <c r="BHO288" s="4"/>
      <c r="BHP288" s="4"/>
      <c r="BHQ288" s="4"/>
      <c r="BHR288" s="4"/>
      <c r="BHS288" s="4"/>
      <c r="BHT288" s="4"/>
      <c r="BHU288" s="4"/>
      <c r="BHV288" s="4"/>
      <c r="BHW288" s="4"/>
      <c r="BHX288" s="4"/>
      <c r="BHY288" s="4"/>
      <c r="BHZ288" s="4"/>
      <c r="BIA288" s="4"/>
      <c r="BIB288" s="4"/>
      <c r="BIC288" s="4"/>
      <c r="BID288" s="4"/>
      <c r="BIE288" s="4"/>
      <c r="BIF288" s="4"/>
      <c r="BIG288" s="4"/>
      <c r="BIH288" s="4"/>
      <c r="BII288" s="4"/>
      <c r="BIJ288" s="4"/>
      <c r="BIK288" s="4"/>
      <c r="BIL288" s="4"/>
      <c r="BIM288" s="4"/>
      <c r="BIN288" s="4"/>
      <c r="BIO288" s="4"/>
      <c r="BIP288" s="4"/>
      <c r="BIQ288" s="4"/>
      <c r="BIR288" s="4"/>
      <c r="BIS288" s="4"/>
      <c r="BIT288" s="4"/>
      <c r="BIU288" s="4"/>
      <c r="BIV288" s="4"/>
      <c r="BIW288" s="4"/>
      <c r="BIX288" s="4"/>
      <c r="BIY288" s="4"/>
      <c r="BIZ288" s="4"/>
      <c r="BJA288" s="4"/>
      <c r="BJB288" s="4"/>
      <c r="BJC288" s="4"/>
      <c r="BJD288" s="4"/>
      <c r="BJE288" s="4"/>
      <c r="BJF288" s="4"/>
      <c r="BJG288" s="4"/>
      <c r="BJH288" s="4"/>
      <c r="BJI288" s="4"/>
      <c r="BJJ288" s="4"/>
      <c r="BJK288" s="4"/>
      <c r="BJL288" s="4"/>
      <c r="BJM288" s="4"/>
      <c r="BJN288" s="4"/>
      <c r="BJO288" s="4"/>
      <c r="BJP288" s="4"/>
      <c r="BJQ288" s="4"/>
      <c r="BJR288" s="4"/>
      <c r="BJS288" s="4"/>
      <c r="BJT288" s="4"/>
      <c r="BJU288" s="4"/>
      <c r="BJV288" s="4"/>
      <c r="BJW288" s="4"/>
      <c r="BJX288" s="4"/>
      <c r="BJY288" s="4"/>
      <c r="BJZ288" s="4"/>
      <c r="BKA288" s="4"/>
      <c r="BKB288" s="4"/>
      <c r="BKC288" s="4"/>
      <c r="BKD288" s="4"/>
      <c r="BKE288" s="4"/>
      <c r="BKF288" s="4"/>
      <c r="BKG288" s="4"/>
      <c r="BKH288" s="4"/>
      <c r="BKI288" s="4"/>
      <c r="BKJ288" s="4"/>
      <c r="BKK288" s="4"/>
      <c r="BKL288" s="4"/>
      <c r="BKM288" s="4"/>
      <c r="BKN288" s="4"/>
      <c r="BKO288" s="4"/>
      <c r="BKP288" s="4"/>
      <c r="BKQ288" s="4"/>
      <c r="BKR288" s="4"/>
      <c r="BKS288" s="4"/>
      <c r="BKT288" s="4"/>
      <c r="BKU288" s="4"/>
      <c r="BKV288" s="4"/>
      <c r="BKW288" s="4"/>
      <c r="BKX288" s="4"/>
      <c r="BKY288" s="4"/>
      <c r="BKZ288" s="4"/>
      <c r="BLA288" s="4"/>
      <c r="BLB288" s="4"/>
      <c r="BLC288" s="4"/>
      <c r="BLD288" s="4"/>
      <c r="BLE288" s="4"/>
      <c r="BLF288" s="4"/>
      <c r="BLG288" s="4"/>
      <c r="BLH288" s="4"/>
      <c r="BLI288" s="4"/>
      <c r="BLJ288" s="4"/>
      <c r="BLK288" s="4"/>
      <c r="BLL288" s="4"/>
      <c r="BLM288" s="4"/>
      <c r="BLN288" s="4"/>
      <c r="BLO288" s="4"/>
      <c r="BLP288" s="4"/>
      <c r="BLQ288" s="4"/>
      <c r="BLR288" s="4"/>
      <c r="BLS288" s="4"/>
      <c r="BLT288" s="4"/>
      <c r="BLU288" s="4"/>
      <c r="BLV288" s="4"/>
      <c r="BLW288" s="4"/>
      <c r="BLX288" s="4"/>
      <c r="BLY288" s="4"/>
      <c r="BLZ288" s="4"/>
      <c r="BMA288" s="4"/>
      <c r="BMB288" s="4"/>
      <c r="BMC288" s="4"/>
      <c r="BMD288" s="4"/>
      <c r="BME288" s="4"/>
      <c r="BMF288" s="4"/>
      <c r="BMG288" s="4"/>
      <c r="BMH288" s="4"/>
      <c r="BMI288" s="4"/>
      <c r="BMJ288" s="4"/>
      <c r="BMK288" s="4"/>
      <c r="BML288" s="4"/>
      <c r="BMM288" s="4"/>
      <c r="BMN288" s="4"/>
      <c r="BMO288" s="4"/>
      <c r="BMP288" s="4"/>
      <c r="BMQ288" s="4"/>
      <c r="BMR288" s="4"/>
      <c r="BMS288" s="4"/>
      <c r="BMT288" s="4"/>
      <c r="BMU288" s="4"/>
      <c r="BMV288" s="4"/>
      <c r="BMW288" s="4"/>
      <c r="BMX288" s="4"/>
      <c r="BMY288" s="4"/>
      <c r="BMZ288" s="4"/>
      <c r="BNA288" s="4"/>
      <c r="BNB288" s="4"/>
      <c r="BNC288" s="4"/>
      <c r="BND288" s="4"/>
      <c r="BNE288" s="4"/>
      <c r="BNF288" s="4"/>
      <c r="BNG288" s="4"/>
      <c r="BNH288" s="4"/>
      <c r="BNI288" s="4"/>
      <c r="BNJ288" s="4"/>
      <c r="BNK288" s="4"/>
      <c r="BNL288" s="4"/>
      <c r="BNM288" s="4"/>
      <c r="BNN288" s="4"/>
      <c r="BNO288" s="4"/>
      <c r="BNP288" s="4"/>
      <c r="BNQ288" s="4"/>
      <c r="BNR288" s="4"/>
      <c r="BNS288" s="4"/>
      <c r="BNT288" s="4"/>
      <c r="BNU288" s="4"/>
      <c r="BNV288" s="4"/>
      <c r="BNW288" s="4"/>
      <c r="BNX288" s="4"/>
      <c r="BNY288" s="4"/>
      <c r="BNZ288" s="4"/>
      <c r="BOA288" s="4"/>
      <c r="BOB288" s="4"/>
      <c r="BOC288" s="4"/>
      <c r="BOD288" s="4"/>
      <c r="BOE288" s="4"/>
      <c r="BOF288" s="4"/>
      <c r="BOG288" s="4"/>
      <c r="BOH288" s="4"/>
      <c r="BOI288" s="4"/>
      <c r="BOJ288" s="4"/>
      <c r="BOK288" s="4"/>
      <c r="BOL288" s="4"/>
      <c r="BOM288" s="4"/>
      <c r="BON288" s="4"/>
      <c r="BOO288" s="4"/>
      <c r="BOP288" s="4"/>
      <c r="BOQ288" s="4"/>
      <c r="BOR288" s="4"/>
      <c r="BOS288" s="4"/>
      <c r="BOT288" s="4"/>
      <c r="BOU288" s="4"/>
      <c r="BOV288" s="4"/>
      <c r="BOW288" s="4"/>
      <c r="BOX288" s="4"/>
      <c r="BOY288" s="4"/>
      <c r="BOZ288" s="4"/>
      <c r="BPA288" s="4"/>
      <c r="BPB288" s="4"/>
      <c r="BPC288" s="4"/>
      <c r="BPD288" s="4"/>
      <c r="BPE288" s="4"/>
      <c r="BPF288" s="4"/>
      <c r="BPG288" s="4"/>
      <c r="BPH288" s="4"/>
      <c r="BPI288" s="4"/>
      <c r="BPJ288" s="4"/>
      <c r="BPK288" s="4"/>
      <c r="BPL288" s="4"/>
      <c r="BPM288" s="4"/>
      <c r="BPN288" s="4"/>
      <c r="BPO288" s="4"/>
      <c r="BPP288" s="4"/>
      <c r="BPQ288" s="4"/>
      <c r="BPR288" s="4"/>
      <c r="BPS288" s="4"/>
      <c r="BPT288" s="4"/>
      <c r="BPU288" s="4"/>
      <c r="BPV288" s="4"/>
      <c r="BPW288" s="4"/>
      <c r="BPX288" s="4"/>
      <c r="BPY288" s="4"/>
      <c r="BPZ288" s="4"/>
      <c r="BQA288" s="4"/>
      <c r="BQB288" s="4"/>
      <c r="BQC288" s="4"/>
      <c r="BQD288" s="4"/>
      <c r="BQE288" s="4"/>
      <c r="BQF288" s="4"/>
      <c r="BQG288" s="4"/>
      <c r="BQH288" s="4"/>
      <c r="BQI288" s="4"/>
      <c r="BQJ288" s="4"/>
      <c r="BQK288" s="4"/>
      <c r="BQL288" s="4"/>
      <c r="BQM288" s="4"/>
      <c r="BQN288" s="4"/>
      <c r="BQO288" s="4"/>
      <c r="BQP288" s="4"/>
      <c r="BQQ288" s="4"/>
      <c r="BQR288" s="4"/>
      <c r="BQS288" s="4"/>
      <c r="BQT288" s="4"/>
      <c r="BQU288" s="4"/>
      <c r="BQV288" s="4"/>
      <c r="BQW288" s="4"/>
      <c r="BQX288" s="4"/>
      <c r="BQY288" s="4"/>
      <c r="BQZ288" s="4"/>
      <c r="BRA288" s="4"/>
      <c r="BRB288" s="4"/>
      <c r="BRC288" s="4"/>
      <c r="BRD288" s="4"/>
      <c r="BRE288" s="4"/>
      <c r="BRF288" s="4"/>
      <c r="BRG288" s="4"/>
      <c r="BRH288" s="4"/>
      <c r="BRI288" s="4"/>
      <c r="BRJ288" s="4"/>
      <c r="BRK288" s="4"/>
      <c r="BRL288" s="4"/>
      <c r="BRM288" s="4"/>
      <c r="BRN288" s="4"/>
      <c r="BRO288" s="4"/>
      <c r="BRP288" s="4"/>
      <c r="BRQ288" s="4"/>
      <c r="BRR288" s="4"/>
      <c r="BRS288" s="4"/>
      <c r="BRT288" s="4"/>
      <c r="BRU288" s="4"/>
      <c r="BRV288" s="4"/>
      <c r="BRW288" s="4"/>
      <c r="BRX288" s="4"/>
      <c r="BRY288" s="4"/>
      <c r="BRZ288" s="4"/>
      <c r="BSA288" s="4"/>
      <c r="BSB288" s="4"/>
      <c r="BSC288" s="4"/>
      <c r="BSD288" s="4"/>
      <c r="BSE288" s="4"/>
      <c r="BSF288" s="4"/>
      <c r="BSG288" s="4"/>
      <c r="BSH288" s="4"/>
      <c r="BSI288" s="4"/>
      <c r="BSJ288" s="4"/>
      <c r="BSK288" s="4"/>
      <c r="BSL288" s="4"/>
      <c r="BSM288" s="4"/>
      <c r="BSN288" s="4"/>
      <c r="BSO288" s="4"/>
      <c r="BSP288" s="4"/>
      <c r="BSQ288" s="4"/>
      <c r="BSR288" s="4"/>
      <c r="BSS288" s="4"/>
      <c r="BST288" s="4"/>
      <c r="BSU288" s="4"/>
      <c r="BSV288" s="4"/>
      <c r="BSW288" s="4"/>
      <c r="BSX288" s="4"/>
      <c r="BSY288" s="4"/>
      <c r="BSZ288" s="4"/>
      <c r="BTA288" s="4"/>
      <c r="BTB288" s="4"/>
      <c r="BTC288" s="4"/>
      <c r="BTD288" s="4"/>
      <c r="BTE288" s="4"/>
      <c r="BTF288" s="4"/>
      <c r="BTG288" s="4"/>
      <c r="BTH288" s="4"/>
      <c r="BTI288" s="4"/>
      <c r="BTJ288" s="4"/>
      <c r="BTK288" s="4"/>
      <c r="BTL288" s="4"/>
      <c r="BTM288" s="4"/>
      <c r="BTN288" s="4"/>
      <c r="BTO288" s="4"/>
      <c r="BTP288" s="4"/>
      <c r="BTQ288" s="4"/>
      <c r="BTR288" s="4"/>
      <c r="BTS288" s="4"/>
      <c r="BTT288" s="4"/>
      <c r="BTU288" s="4"/>
      <c r="BTV288" s="4"/>
      <c r="BTW288" s="4"/>
      <c r="BTX288" s="4"/>
      <c r="BTY288" s="4"/>
      <c r="BTZ288" s="4"/>
      <c r="BUA288" s="4"/>
      <c r="BUB288" s="4"/>
      <c r="BUC288" s="4"/>
      <c r="BUD288" s="4"/>
      <c r="BUE288" s="4"/>
      <c r="BUF288" s="4"/>
      <c r="BUG288" s="4"/>
      <c r="BUH288" s="4"/>
      <c r="BUI288" s="4"/>
      <c r="BUJ288" s="4"/>
      <c r="BUK288" s="4"/>
      <c r="BUL288" s="4"/>
      <c r="BUM288" s="4"/>
      <c r="BUN288" s="4"/>
      <c r="BUO288" s="4"/>
      <c r="BUP288" s="4"/>
      <c r="BUQ288" s="4"/>
      <c r="BUR288" s="4"/>
      <c r="BUS288" s="4"/>
      <c r="BUT288" s="4"/>
      <c r="BUU288" s="4"/>
      <c r="BUV288" s="4"/>
      <c r="BUW288" s="4"/>
      <c r="BUX288" s="4"/>
      <c r="BUY288" s="4"/>
      <c r="BUZ288" s="4"/>
      <c r="BVA288" s="4"/>
      <c r="BVB288" s="4"/>
      <c r="BVC288" s="4"/>
      <c r="BVD288" s="4"/>
      <c r="BVE288" s="4"/>
      <c r="BVF288" s="4"/>
      <c r="BVG288" s="4"/>
      <c r="BVH288" s="4"/>
      <c r="BVI288" s="4"/>
      <c r="BVJ288" s="4"/>
      <c r="BVK288" s="4"/>
      <c r="BVL288" s="4"/>
      <c r="BVM288" s="4"/>
      <c r="BVN288" s="4"/>
      <c r="BVO288" s="4"/>
      <c r="BVP288" s="4"/>
      <c r="BVQ288" s="4"/>
      <c r="BVR288" s="4"/>
      <c r="BVS288" s="4"/>
      <c r="BVT288" s="4"/>
      <c r="BVU288" s="4"/>
      <c r="BVV288" s="4"/>
      <c r="BVW288" s="4"/>
      <c r="BVX288" s="4"/>
      <c r="BVY288" s="4"/>
      <c r="BVZ288" s="4"/>
      <c r="BWA288" s="4"/>
      <c r="BWB288" s="4"/>
      <c r="BWC288" s="4"/>
      <c r="BWD288" s="4"/>
      <c r="BWE288" s="4"/>
      <c r="BWF288" s="4"/>
      <c r="BWG288" s="4"/>
      <c r="BWH288" s="4"/>
      <c r="BWI288" s="4"/>
      <c r="BWJ288" s="4"/>
      <c r="BWK288" s="4"/>
      <c r="BWL288" s="4"/>
      <c r="BWM288" s="4"/>
      <c r="BWN288" s="4"/>
      <c r="BWO288" s="4"/>
      <c r="BWP288" s="4"/>
      <c r="BWQ288" s="4"/>
      <c r="BWR288" s="4"/>
      <c r="BWS288" s="4"/>
      <c r="BWT288" s="4"/>
      <c r="BWU288" s="4"/>
      <c r="BWV288" s="4"/>
      <c r="BWW288" s="4"/>
      <c r="BWX288" s="4"/>
      <c r="BWY288" s="4"/>
      <c r="BWZ288" s="4"/>
      <c r="BXA288" s="4"/>
      <c r="BXB288" s="4"/>
      <c r="BXC288" s="4"/>
      <c r="BXD288" s="4"/>
      <c r="BXE288" s="4"/>
      <c r="BXF288" s="4"/>
      <c r="BXG288" s="4"/>
      <c r="BXH288" s="4"/>
      <c r="BXI288" s="4"/>
      <c r="BXJ288" s="4"/>
      <c r="BXK288" s="4"/>
      <c r="BXL288" s="4"/>
      <c r="BXM288" s="4"/>
      <c r="BXN288" s="4"/>
      <c r="BXO288" s="4"/>
      <c r="BXP288" s="4"/>
      <c r="BXQ288" s="4"/>
      <c r="BXR288" s="4"/>
      <c r="BXS288" s="4"/>
      <c r="BXT288" s="4"/>
      <c r="BXU288" s="4"/>
      <c r="BXV288" s="4"/>
      <c r="BXW288" s="4"/>
      <c r="BXX288" s="4"/>
      <c r="BXY288" s="4"/>
      <c r="BXZ288" s="4"/>
      <c r="BYA288" s="4"/>
      <c r="BYB288" s="4"/>
      <c r="BYC288" s="4"/>
      <c r="BYD288" s="4"/>
      <c r="BYE288" s="4"/>
      <c r="BYF288" s="4"/>
      <c r="BYG288" s="4"/>
      <c r="BYH288" s="4"/>
      <c r="BYI288" s="4"/>
      <c r="BYJ288" s="4"/>
      <c r="BYK288" s="4"/>
      <c r="BYL288" s="4"/>
      <c r="BYM288" s="4"/>
      <c r="BYN288" s="4"/>
      <c r="BYO288" s="4"/>
      <c r="BYP288" s="4"/>
      <c r="BYQ288" s="4"/>
      <c r="BYR288" s="4"/>
      <c r="BYS288" s="4"/>
      <c r="BYT288" s="4"/>
      <c r="BYU288" s="4"/>
      <c r="BYV288" s="4"/>
      <c r="BYW288" s="4"/>
      <c r="BYX288" s="4"/>
      <c r="BYY288" s="4"/>
      <c r="BYZ288" s="4"/>
      <c r="BZA288" s="4"/>
      <c r="BZB288" s="4"/>
      <c r="BZC288" s="4"/>
      <c r="BZD288" s="4"/>
      <c r="BZE288" s="4"/>
      <c r="BZF288" s="4"/>
      <c r="BZG288" s="4"/>
      <c r="BZH288" s="4"/>
      <c r="BZI288" s="4"/>
      <c r="BZJ288" s="4"/>
      <c r="BZK288" s="4"/>
      <c r="BZL288" s="4"/>
      <c r="BZM288" s="4"/>
      <c r="BZN288" s="4"/>
      <c r="BZO288" s="4"/>
      <c r="BZP288" s="4"/>
      <c r="BZQ288" s="4"/>
      <c r="BZR288" s="4"/>
      <c r="BZS288" s="4"/>
      <c r="BZT288" s="4"/>
      <c r="BZU288" s="4"/>
      <c r="BZV288" s="4"/>
      <c r="BZW288" s="4"/>
      <c r="BZX288" s="4"/>
      <c r="BZY288" s="4"/>
      <c r="BZZ288" s="4"/>
      <c r="CAA288" s="4"/>
      <c r="CAB288" s="4"/>
      <c r="CAC288" s="4"/>
      <c r="CAD288" s="4"/>
      <c r="CAE288" s="4"/>
      <c r="CAF288" s="4"/>
      <c r="CAG288" s="4"/>
      <c r="CAH288" s="4"/>
      <c r="CAI288" s="4"/>
      <c r="CAJ288" s="4"/>
      <c r="CAK288" s="4"/>
      <c r="CAL288" s="4"/>
      <c r="CAM288" s="4"/>
      <c r="CAN288" s="4"/>
      <c r="CAO288" s="4"/>
      <c r="CAP288" s="4"/>
      <c r="CAQ288" s="4"/>
      <c r="CAR288" s="4"/>
      <c r="CAS288" s="4"/>
      <c r="CAT288" s="4"/>
      <c r="CAU288" s="4"/>
      <c r="CAV288" s="4"/>
      <c r="CAW288" s="4"/>
      <c r="CAX288" s="4"/>
      <c r="CAY288" s="4"/>
      <c r="CAZ288" s="4"/>
      <c r="CBA288" s="4"/>
      <c r="CBB288" s="4"/>
      <c r="CBC288" s="4"/>
      <c r="CBD288" s="4"/>
      <c r="CBE288" s="4"/>
      <c r="CBF288" s="4"/>
      <c r="CBG288" s="4"/>
      <c r="CBH288" s="4"/>
      <c r="CBI288" s="4"/>
      <c r="CBJ288" s="4"/>
      <c r="CBK288" s="4"/>
      <c r="CBL288" s="4"/>
      <c r="CBM288" s="4"/>
      <c r="CBN288" s="4"/>
      <c r="CBO288" s="4"/>
      <c r="CBP288" s="4"/>
      <c r="CBQ288" s="4"/>
      <c r="CBR288" s="4"/>
      <c r="CBS288" s="4"/>
      <c r="CBT288" s="4"/>
      <c r="CBU288" s="4"/>
      <c r="CBV288" s="4"/>
      <c r="CBW288" s="4"/>
      <c r="CBX288" s="4"/>
      <c r="CBY288" s="4"/>
      <c r="CBZ288" s="4"/>
      <c r="CCA288" s="4"/>
      <c r="CCB288" s="4"/>
      <c r="CCC288" s="4"/>
      <c r="CCD288" s="4"/>
      <c r="CCE288" s="4"/>
      <c r="CCF288" s="4"/>
      <c r="CCG288" s="4"/>
      <c r="CCH288" s="4"/>
      <c r="CCI288" s="4"/>
      <c r="CCJ288" s="4"/>
      <c r="CCK288" s="4"/>
      <c r="CCL288" s="4"/>
      <c r="CCM288" s="4"/>
      <c r="CCN288" s="4"/>
      <c r="CCO288" s="4"/>
      <c r="CCP288" s="4"/>
      <c r="CCQ288" s="4"/>
      <c r="CCR288" s="4"/>
      <c r="CCS288" s="4"/>
      <c r="CCT288" s="4"/>
      <c r="CCU288" s="4"/>
      <c r="CCV288" s="4"/>
      <c r="CCW288" s="4"/>
      <c r="CCX288" s="4"/>
      <c r="CCY288" s="4"/>
      <c r="CCZ288" s="4"/>
      <c r="CDA288" s="4"/>
      <c r="CDB288" s="4"/>
      <c r="CDC288" s="4"/>
      <c r="CDD288" s="4"/>
      <c r="CDE288" s="4"/>
      <c r="CDF288" s="4"/>
      <c r="CDG288" s="4"/>
      <c r="CDH288" s="4"/>
      <c r="CDI288" s="4"/>
      <c r="CDJ288" s="4"/>
      <c r="CDK288" s="4"/>
      <c r="CDL288" s="4"/>
      <c r="CDM288" s="4"/>
      <c r="CDN288" s="4"/>
      <c r="CDO288" s="4"/>
      <c r="CDP288" s="4"/>
      <c r="CDQ288" s="4"/>
      <c r="CDR288" s="4"/>
      <c r="CDS288" s="4"/>
      <c r="CDT288" s="4"/>
      <c r="CDU288" s="4"/>
      <c r="CDV288" s="4"/>
      <c r="CDW288" s="4"/>
      <c r="CDX288" s="4"/>
      <c r="CDY288" s="4"/>
      <c r="CDZ288" s="4"/>
      <c r="CEA288" s="4"/>
      <c r="CEB288" s="4"/>
      <c r="CEC288" s="4"/>
      <c r="CED288" s="4"/>
      <c r="CEE288" s="4"/>
      <c r="CEF288" s="4"/>
      <c r="CEG288" s="4"/>
      <c r="CEH288" s="4"/>
      <c r="CEI288" s="4"/>
      <c r="CEJ288" s="4"/>
      <c r="CEK288" s="4"/>
      <c r="CEL288" s="4"/>
      <c r="CEM288" s="4"/>
      <c r="CEN288" s="4"/>
      <c r="CEO288" s="4"/>
      <c r="CEP288" s="4"/>
      <c r="CEQ288" s="4"/>
      <c r="CER288" s="4"/>
      <c r="CES288" s="4"/>
      <c r="CET288" s="4"/>
      <c r="CEU288" s="4"/>
      <c r="CEV288" s="4"/>
      <c r="CEW288" s="4"/>
      <c r="CEX288" s="4"/>
      <c r="CEY288" s="4"/>
      <c r="CEZ288" s="4"/>
      <c r="CFA288" s="4"/>
      <c r="CFB288" s="4"/>
      <c r="CFC288" s="4"/>
      <c r="CFD288" s="4"/>
      <c r="CFE288" s="4"/>
      <c r="CFF288" s="4"/>
      <c r="CFG288" s="4"/>
      <c r="CFH288" s="4"/>
      <c r="CFI288" s="4"/>
      <c r="CFJ288" s="4"/>
      <c r="CFK288" s="4"/>
      <c r="CFL288" s="4"/>
      <c r="CFM288" s="4"/>
      <c r="CFN288" s="4"/>
      <c r="CFO288" s="4"/>
      <c r="CFP288" s="4"/>
      <c r="CFQ288" s="4"/>
      <c r="CFR288" s="4"/>
      <c r="CFS288" s="4"/>
      <c r="CFT288" s="4"/>
      <c r="CFU288" s="4"/>
      <c r="CFV288" s="4"/>
      <c r="CFW288" s="4"/>
      <c r="CFX288" s="4"/>
      <c r="CFY288" s="4"/>
      <c r="CFZ288" s="4"/>
      <c r="CGA288" s="4"/>
      <c r="CGB288" s="4"/>
      <c r="CGC288" s="4"/>
      <c r="CGD288" s="4"/>
      <c r="CGE288" s="4"/>
      <c r="CGF288" s="4"/>
      <c r="CGG288" s="4"/>
      <c r="CGH288" s="4"/>
      <c r="CGI288" s="4"/>
      <c r="CGJ288" s="4"/>
      <c r="CGK288" s="4"/>
      <c r="CGL288" s="4"/>
      <c r="CGM288" s="4"/>
      <c r="CGN288" s="4"/>
      <c r="CGO288" s="4"/>
      <c r="CGP288" s="4"/>
      <c r="CGQ288" s="4"/>
      <c r="CGR288" s="4"/>
      <c r="CGS288" s="4"/>
      <c r="CGT288" s="4"/>
      <c r="CGU288" s="4"/>
      <c r="CGV288" s="4"/>
      <c r="CGW288" s="4"/>
      <c r="CGX288" s="4"/>
      <c r="CGY288" s="4"/>
      <c r="CGZ288" s="4"/>
      <c r="CHA288" s="4"/>
      <c r="CHB288" s="4"/>
      <c r="CHC288" s="4"/>
      <c r="CHD288" s="4"/>
      <c r="CHE288" s="4"/>
      <c r="CHF288" s="4"/>
      <c r="CHG288" s="4"/>
      <c r="CHH288" s="4"/>
      <c r="CHI288" s="4"/>
      <c r="CHJ288" s="4"/>
      <c r="CHK288" s="4"/>
      <c r="CHL288" s="4"/>
      <c r="CHM288" s="4"/>
      <c r="CHN288" s="4"/>
      <c r="CHO288" s="4"/>
      <c r="CHP288" s="4"/>
      <c r="CHQ288" s="4"/>
      <c r="CHR288" s="4"/>
      <c r="CHS288" s="4"/>
      <c r="CHT288" s="4"/>
      <c r="CHU288" s="4"/>
      <c r="CHV288" s="4"/>
      <c r="CHW288" s="4"/>
      <c r="CHX288" s="4"/>
      <c r="CHY288" s="4"/>
      <c r="CHZ288" s="4"/>
      <c r="CIA288" s="4"/>
      <c r="CIB288" s="4"/>
      <c r="CIC288" s="4"/>
      <c r="CID288" s="4"/>
      <c r="CIE288" s="4"/>
      <c r="CIF288" s="4"/>
      <c r="CIG288" s="4"/>
      <c r="CIH288" s="4"/>
      <c r="CII288" s="4"/>
      <c r="CIJ288" s="4"/>
      <c r="CIK288" s="4"/>
      <c r="CIL288" s="4"/>
      <c r="CIM288" s="4"/>
      <c r="CIN288" s="4"/>
      <c r="CIO288" s="4"/>
      <c r="CIP288" s="4"/>
      <c r="CIQ288" s="4"/>
      <c r="CIR288" s="4"/>
      <c r="CIS288" s="4"/>
      <c r="CIT288" s="4"/>
      <c r="CIU288" s="4"/>
      <c r="CIV288" s="4"/>
      <c r="CIW288" s="4"/>
      <c r="CIX288" s="4"/>
      <c r="CIY288" s="4"/>
      <c r="CIZ288" s="4"/>
      <c r="CJA288" s="4"/>
      <c r="CJB288" s="4"/>
      <c r="CJC288" s="4"/>
      <c r="CJD288" s="4"/>
      <c r="CJE288" s="4"/>
      <c r="CJF288" s="4"/>
      <c r="CJG288" s="4"/>
      <c r="CJH288" s="4"/>
      <c r="CJI288" s="4"/>
      <c r="CJJ288" s="4"/>
      <c r="CJK288" s="4"/>
      <c r="CJL288" s="4"/>
      <c r="CJM288" s="4"/>
      <c r="CJN288" s="4"/>
      <c r="CJO288" s="4"/>
      <c r="CJP288" s="4"/>
      <c r="CJQ288" s="4"/>
      <c r="CJR288" s="4"/>
      <c r="CJS288" s="4"/>
      <c r="CJT288" s="4"/>
      <c r="CJU288" s="4"/>
      <c r="CJV288" s="4"/>
      <c r="CJW288" s="4"/>
      <c r="CJX288" s="4"/>
      <c r="CJY288" s="4"/>
      <c r="CJZ288" s="4"/>
      <c r="CKA288" s="4"/>
      <c r="CKB288" s="4"/>
      <c r="CKC288" s="4"/>
      <c r="CKD288" s="4"/>
      <c r="CKE288" s="4"/>
      <c r="CKF288" s="4"/>
      <c r="CKG288" s="4"/>
      <c r="CKH288" s="4"/>
      <c r="CKI288" s="4"/>
      <c r="CKJ288" s="4"/>
      <c r="CKK288" s="4"/>
      <c r="CKL288" s="4"/>
      <c r="CKM288" s="4"/>
      <c r="CKN288" s="4"/>
      <c r="CKO288" s="4"/>
      <c r="CKP288" s="4"/>
      <c r="CKQ288" s="4"/>
      <c r="CKR288" s="4"/>
      <c r="CKS288" s="4"/>
      <c r="CKT288" s="4"/>
      <c r="CKU288" s="4"/>
      <c r="CKV288" s="4"/>
      <c r="CKW288" s="4"/>
      <c r="CKX288" s="4"/>
      <c r="CKY288" s="4"/>
      <c r="CKZ288" s="4"/>
      <c r="CLA288" s="4"/>
      <c r="CLB288" s="4"/>
      <c r="CLC288" s="4"/>
      <c r="CLD288" s="4"/>
      <c r="CLE288" s="4"/>
      <c r="CLF288" s="4"/>
      <c r="CLG288" s="4"/>
      <c r="CLH288" s="4"/>
      <c r="CLI288" s="4"/>
      <c r="CLJ288" s="4"/>
      <c r="CLK288" s="4"/>
      <c r="CLL288" s="4"/>
      <c r="CLM288" s="4"/>
      <c r="CLN288" s="4"/>
      <c r="CLO288" s="4"/>
      <c r="CLP288" s="4"/>
      <c r="CLQ288" s="4"/>
      <c r="CLR288" s="4"/>
      <c r="CLS288" s="4"/>
      <c r="CLT288" s="4"/>
      <c r="CLU288" s="4"/>
      <c r="CLV288" s="4"/>
      <c r="CLW288" s="4"/>
      <c r="CLX288" s="4"/>
      <c r="CLY288" s="4"/>
      <c r="CLZ288" s="4"/>
      <c r="CMA288" s="4"/>
      <c r="CMB288" s="4"/>
      <c r="CMC288" s="4"/>
      <c r="CMD288" s="4"/>
      <c r="CME288" s="4"/>
      <c r="CMF288" s="4"/>
      <c r="CMG288" s="4"/>
      <c r="CMH288" s="4"/>
      <c r="CMI288" s="4"/>
      <c r="CMJ288" s="4"/>
      <c r="CMK288" s="4"/>
      <c r="CML288" s="4"/>
      <c r="CMM288" s="4"/>
      <c r="CMN288" s="4"/>
      <c r="CMO288" s="4"/>
      <c r="CMP288" s="4"/>
      <c r="CMQ288" s="4"/>
      <c r="CMR288" s="4"/>
      <c r="CMS288" s="4"/>
      <c r="CMT288" s="4"/>
      <c r="CMU288" s="4"/>
      <c r="CMV288" s="4"/>
      <c r="CMW288" s="4"/>
      <c r="CMX288" s="4"/>
      <c r="CMY288" s="4"/>
      <c r="CMZ288" s="4"/>
      <c r="CNA288" s="4"/>
      <c r="CNB288" s="4"/>
      <c r="CNC288" s="4"/>
      <c r="CND288" s="4"/>
      <c r="CNE288" s="4"/>
      <c r="CNF288" s="4"/>
      <c r="CNG288" s="4"/>
      <c r="CNH288" s="4"/>
      <c r="CNI288" s="4"/>
      <c r="CNJ288" s="4"/>
      <c r="CNK288" s="4"/>
      <c r="CNL288" s="4"/>
      <c r="CNM288" s="4"/>
      <c r="CNN288" s="4"/>
      <c r="CNO288" s="4"/>
      <c r="CNP288" s="4"/>
      <c r="CNQ288" s="4"/>
      <c r="CNR288" s="4"/>
      <c r="CNS288" s="4"/>
      <c r="CNT288" s="4"/>
      <c r="CNU288" s="4"/>
      <c r="CNV288" s="4"/>
      <c r="CNW288" s="4"/>
      <c r="CNX288" s="4"/>
      <c r="CNY288" s="4"/>
      <c r="CNZ288" s="4"/>
      <c r="COA288" s="4"/>
      <c r="COB288" s="4"/>
      <c r="COC288" s="4"/>
      <c r="COD288" s="4"/>
      <c r="COE288" s="4"/>
      <c r="COF288" s="4"/>
      <c r="COG288" s="4"/>
      <c r="COH288" s="4"/>
      <c r="COI288" s="4"/>
      <c r="COJ288" s="4"/>
      <c r="COK288" s="4"/>
      <c r="COL288" s="4"/>
      <c r="COM288" s="4"/>
      <c r="CON288" s="4"/>
      <c r="COO288" s="4"/>
      <c r="COP288" s="4"/>
      <c r="COQ288" s="4"/>
      <c r="COR288" s="4"/>
      <c r="COS288" s="4"/>
      <c r="COT288" s="4"/>
      <c r="COU288" s="4"/>
      <c r="COV288" s="4"/>
      <c r="COW288" s="4"/>
      <c r="COX288" s="4"/>
      <c r="COY288" s="4"/>
      <c r="COZ288" s="4"/>
      <c r="CPA288" s="4"/>
      <c r="CPB288" s="4"/>
      <c r="CPC288" s="4"/>
      <c r="CPD288" s="4"/>
      <c r="CPE288" s="4"/>
      <c r="CPF288" s="4"/>
      <c r="CPG288" s="4"/>
      <c r="CPH288" s="4"/>
      <c r="CPI288" s="4"/>
      <c r="CPJ288" s="4"/>
      <c r="CPK288" s="4"/>
      <c r="CPL288" s="4"/>
      <c r="CPM288" s="4"/>
      <c r="CPN288" s="4"/>
      <c r="CPO288" s="4"/>
      <c r="CPP288" s="4"/>
      <c r="CPQ288" s="4"/>
      <c r="CPR288" s="4"/>
      <c r="CPS288" s="4"/>
      <c r="CPT288" s="4"/>
      <c r="CPU288" s="4"/>
      <c r="CPV288" s="4"/>
      <c r="CPW288" s="4"/>
      <c r="CPX288" s="4"/>
      <c r="CPY288" s="4"/>
      <c r="CPZ288" s="4"/>
      <c r="CQA288" s="4"/>
      <c r="CQB288" s="4"/>
      <c r="CQC288" s="4"/>
      <c r="CQD288" s="4"/>
      <c r="CQE288" s="4"/>
      <c r="CQF288" s="4"/>
      <c r="CQG288" s="4"/>
      <c r="CQH288" s="4"/>
      <c r="CQI288" s="4"/>
      <c r="CQJ288" s="4"/>
      <c r="CQK288" s="4"/>
      <c r="CQL288" s="4"/>
      <c r="CQM288" s="4"/>
      <c r="CQN288" s="4"/>
      <c r="CQO288" s="4"/>
      <c r="CQP288" s="4"/>
      <c r="CQQ288" s="4"/>
      <c r="CQR288" s="4"/>
      <c r="CQS288" s="4"/>
      <c r="CQT288" s="4"/>
      <c r="CQU288" s="4"/>
      <c r="CQV288" s="4"/>
      <c r="CQW288" s="4"/>
      <c r="CQX288" s="4"/>
      <c r="CQY288" s="4"/>
      <c r="CQZ288" s="4"/>
      <c r="CRA288" s="4"/>
      <c r="CRB288" s="4"/>
      <c r="CRC288" s="4"/>
      <c r="CRD288" s="4"/>
      <c r="CRE288" s="4"/>
      <c r="CRF288" s="4"/>
      <c r="CRG288" s="4"/>
      <c r="CRH288" s="4"/>
      <c r="CRI288" s="4"/>
      <c r="CRJ288" s="4"/>
      <c r="CRK288" s="4"/>
      <c r="CRL288" s="4"/>
      <c r="CRM288" s="4"/>
      <c r="CRN288" s="4"/>
      <c r="CRO288" s="4"/>
      <c r="CRP288" s="4"/>
      <c r="CRQ288" s="4"/>
      <c r="CRR288" s="4"/>
      <c r="CRS288" s="4"/>
      <c r="CRT288" s="4"/>
      <c r="CRU288" s="4"/>
      <c r="CRV288" s="4"/>
      <c r="CRW288" s="4"/>
      <c r="CRX288" s="4"/>
      <c r="CRY288" s="4"/>
      <c r="CRZ288" s="4"/>
      <c r="CSA288" s="4"/>
      <c r="CSB288" s="4"/>
      <c r="CSC288" s="4"/>
      <c r="CSD288" s="4"/>
      <c r="CSE288" s="4"/>
      <c r="CSF288" s="4"/>
      <c r="CSG288" s="4"/>
      <c r="CSH288" s="4"/>
      <c r="CSI288" s="4"/>
      <c r="CSJ288" s="4"/>
      <c r="CSK288" s="4"/>
      <c r="CSL288" s="4"/>
      <c r="CSM288" s="4"/>
      <c r="CSN288" s="4"/>
      <c r="CSO288" s="4"/>
      <c r="CSP288" s="4"/>
      <c r="CSQ288" s="4"/>
      <c r="CSR288" s="4"/>
      <c r="CSS288" s="4"/>
      <c r="CST288" s="4"/>
      <c r="CSU288" s="4"/>
      <c r="CSV288" s="4"/>
      <c r="CSW288" s="4"/>
      <c r="CSX288" s="4"/>
      <c r="CSY288" s="4"/>
      <c r="CSZ288" s="4"/>
      <c r="CTA288" s="4"/>
      <c r="CTB288" s="4"/>
      <c r="CTC288" s="4"/>
      <c r="CTD288" s="4"/>
      <c r="CTE288" s="4"/>
      <c r="CTF288" s="4"/>
      <c r="CTG288" s="4"/>
      <c r="CTH288" s="4"/>
      <c r="CTI288" s="4"/>
      <c r="CTJ288" s="4"/>
      <c r="CTK288" s="4"/>
      <c r="CTL288" s="4"/>
      <c r="CTM288" s="4"/>
      <c r="CTN288" s="4"/>
      <c r="CTO288" s="4"/>
      <c r="CTP288" s="4"/>
      <c r="CTQ288" s="4"/>
      <c r="CTR288" s="4"/>
      <c r="CTS288" s="4"/>
      <c r="CTT288" s="4"/>
      <c r="CTU288" s="4"/>
      <c r="CTV288" s="4"/>
      <c r="CTW288" s="4"/>
      <c r="CTX288" s="4"/>
      <c r="CTY288" s="4"/>
      <c r="CTZ288" s="4"/>
      <c r="CUA288" s="4"/>
      <c r="CUB288" s="4"/>
      <c r="CUC288" s="4"/>
      <c r="CUD288" s="4"/>
      <c r="CUE288" s="4"/>
      <c r="CUF288" s="4"/>
      <c r="CUG288" s="4"/>
      <c r="CUH288" s="4"/>
      <c r="CUI288" s="4"/>
      <c r="CUJ288" s="4"/>
      <c r="CUK288" s="4"/>
      <c r="CUL288" s="4"/>
      <c r="CUM288" s="4"/>
      <c r="CUN288" s="4"/>
      <c r="CUO288" s="4"/>
      <c r="CUP288" s="4"/>
      <c r="CUQ288" s="4"/>
      <c r="CUR288" s="4"/>
      <c r="CUS288" s="4"/>
      <c r="CUT288" s="4"/>
      <c r="CUU288" s="4"/>
      <c r="CUV288" s="4"/>
      <c r="CUW288" s="4"/>
      <c r="CUX288" s="4"/>
      <c r="CUY288" s="4"/>
      <c r="CUZ288" s="4"/>
      <c r="CVA288" s="4"/>
      <c r="CVB288" s="4"/>
      <c r="CVC288" s="4"/>
      <c r="CVD288" s="4"/>
      <c r="CVE288" s="4"/>
      <c r="CVF288" s="4"/>
      <c r="CVG288" s="4"/>
      <c r="CVH288" s="4"/>
      <c r="CVI288" s="4"/>
      <c r="CVJ288" s="4"/>
      <c r="CVK288" s="4"/>
      <c r="CVL288" s="4"/>
      <c r="CVM288" s="4"/>
      <c r="CVN288" s="4"/>
      <c r="CVO288" s="4"/>
      <c r="CVP288" s="4"/>
      <c r="CVQ288" s="4"/>
      <c r="CVR288" s="4"/>
    </row>
    <row r="289" spans="1:2618" s="132" customFormat="1" ht="15" customHeight="1">
      <c r="A289" s="31" t="s">
        <v>347</v>
      </c>
      <c r="B289" s="60"/>
      <c r="C289" s="60"/>
      <c r="D289" s="60"/>
      <c r="E289" s="60"/>
      <c r="F289" s="60"/>
      <c r="G289" s="60"/>
      <c r="H289" s="60"/>
      <c r="I289" s="60"/>
      <c r="J289" s="60"/>
      <c r="K289" s="60"/>
      <c r="L289" s="60"/>
      <c r="M289" s="60"/>
      <c r="N289" s="60"/>
      <c r="O289" s="60"/>
      <c r="P289" s="60"/>
      <c r="Q289" s="60"/>
      <c r="R289" s="60"/>
      <c r="S289" s="60"/>
      <c r="T289" s="60"/>
      <c r="U289" s="60"/>
      <c r="V289" s="60"/>
      <c r="W289" s="60"/>
      <c r="X289" s="60"/>
      <c r="Y289" s="60"/>
      <c r="Z289" s="60"/>
      <c r="AA289" s="60"/>
      <c r="AB289" s="60"/>
      <c r="AC289" s="60"/>
      <c r="AD289" s="60"/>
      <c r="AE289" s="60"/>
      <c r="AF289" s="60"/>
      <c r="AG289" s="60"/>
      <c r="AH289" s="60"/>
      <c r="AI289" s="60"/>
      <c r="AJ289" s="60">
        <v>-74.673500000000004</v>
      </c>
      <c r="AK289" s="60">
        <v>0</v>
      </c>
      <c r="AL289" s="60">
        <v>0</v>
      </c>
      <c r="AM289" s="60">
        <v>0</v>
      </c>
      <c r="AN289" s="60">
        <v>0</v>
      </c>
      <c r="AO289" s="60">
        <v>0</v>
      </c>
      <c r="AP289" s="60">
        <v>0</v>
      </c>
      <c r="AQ289" s="60">
        <v>0</v>
      </c>
      <c r="AR289" s="60">
        <v>0</v>
      </c>
      <c r="AS289" s="60">
        <v>0</v>
      </c>
      <c r="AX289" s="4"/>
      <c r="AY289" s="4"/>
      <c r="AZ289" s="4"/>
      <c r="BA289" s="4"/>
      <c r="BB289" s="4"/>
      <c r="BC289" s="4"/>
      <c r="BD289" s="4"/>
      <c r="BE289" s="4"/>
      <c r="BF289" s="4"/>
      <c r="BG289" s="4"/>
      <c r="BH289" s="4"/>
      <c r="BI289" s="4"/>
      <c r="BJ289" s="4"/>
      <c r="BK289" s="4"/>
      <c r="BL289" s="4"/>
      <c r="BM289" s="4"/>
      <c r="BN289" s="4"/>
      <c r="BO289" s="4"/>
      <c r="BP289" s="4"/>
      <c r="BQ289" s="4"/>
      <c r="BR289" s="4"/>
      <c r="BS289" s="4"/>
      <c r="BT289" s="4"/>
      <c r="BU289" s="4"/>
      <c r="BV289" s="4"/>
      <c r="BW289" s="4"/>
      <c r="BX289" s="4"/>
      <c r="BY289" s="4"/>
      <c r="BZ289" s="4"/>
      <c r="CA289" s="4"/>
      <c r="CB289" s="4"/>
      <c r="CC289" s="4"/>
      <c r="CD289" s="4"/>
      <c r="CE289" s="4"/>
      <c r="CF289" s="4"/>
      <c r="CG289" s="4"/>
      <c r="CH289" s="4"/>
      <c r="CI289" s="4"/>
      <c r="CJ289" s="4"/>
      <c r="CK289" s="4"/>
      <c r="CL289" s="4"/>
      <c r="CM289" s="4"/>
      <c r="CN289" s="4"/>
      <c r="CO289" s="4"/>
      <c r="CP289" s="4"/>
      <c r="CQ289" s="4"/>
      <c r="CR289" s="4"/>
      <c r="CS289" s="4"/>
      <c r="CT289" s="4"/>
      <c r="CU289" s="4"/>
      <c r="CV289" s="4"/>
      <c r="CW289" s="4"/>
      <c r="CX289" s="4"/>
      <c r="CY289" s="4"/>
      <c r="CZ289" s="4"/>
      <c r="DA289" s="4"/>
      <c r="DB289" s="4"/>
      <c r="DC289" s="4"/>
      <c r="DD289" s="4"/>
      <c r="DE289" s="4"/>
      <c r="DF289" s="4"/>
      <c r="DG289" s="4"/>
      <c r="DH289" s="4"/>
      <c r="DI289" s="4"/>
      <c r="DJ289" s="4"/>
      <c r="DK289" s="4"/>
      <c r="DL289" s="4"/>
      <c r="DM289" s="4"/>
      <c r="DN289" s="4"/>
      <c r="DO289" s="4"/>
      <c r="DP289" s="4"/>
      <c r="DQ289" s="4"/>
      <c r="DR289" s="4"/>
      <c r="DS289" s="4"/>
      <c r="DT289" s="4"/>
      <c r="DU289" s="4"/>
      <c r="DV289" s="4"/>
      <c r="DW289" s="4"/>
      <c r="DX289" s="4"/>
      <c r="DY289" s="4"/>
      <c r="DZ289" s="4"/>
      <c r="EA289" s="4"/>
      <c r="EB289" s="4"/>
      <c r="EC289" s="4"/>
      <c r="ED289" s="4"/>
      <c r="EE289" s="4"/>
      <c r="EF289" s="4"/>
      <c r="EG289" s="4"/>
      <c r="EH289" s="4"/>
      <c r="EI289" s="4"/>
      <c r="EJ289" s="4"/>
      <c r="EK289" s="4"/>
      <c r="EL289" s="4"/>
      <c r="EM289" s="4"/>
      <c r="EN289" s="4"/>
      <c r="EO289" s="4"/>
      <c r="EP289" s="4"/>
      <c r="EQ289" s="4"/>
      <c r="ER289" s="4"/>
      <c r="ES289" s="4"/>
      <c r="ET289" s="4"/>
      <c r="EU289" s="4"/>
      <c r="EV289" s="4"/>
      <c r="EW289" s="4"/>
      <c r="EX289" s="4"/>
      <c r="EY289" s="4"/>
      <c r="EZ289" s="4"/>
      <c r="FA289" s="4"/>
      <c r="FB289" s="4"/>
      <c r="FC289" s="4"/>
      <c r="FD289" s="4"/>
      <c r="FE289" s="4"/>
      <c r="FF289" s="4"/>
      <c r="FG289" s="4"/>
      <c r="FH289" s="4"/>
      <c r="FI289" s="4"/>
      <c r="FJ289" s="4"/>
      <c r="FK289" s="4"/>
      <c r="FL289" s="4"/>
      <c r="FM289" s="4"/>
      <c r="FN289" s="4"/>
      <c r="FO289" s="4"/>
      <c r="FP289" s="4"/>
      <c r="FQ289" s="4"/>
      <c r="FR289" s="4"/>
      <c r="FS289" s="4"/>
      <c r="FT289" s="4"/>
      <c r="FU289" s="4"/>
      <c r="FV289" s="4"/>
      <c r="FW289" s="4"/>
      <c r="FX289" s="4"/>
      <c r="FY289" s="4"/>
      <c r="FZ289" s="4"/>
      <c r="GA289" s="4"/>
      <c r="GB289" s="4"/>
      <c r="GC289" s="4"/>
      <c r="GD289" s="4"/>
      <c r="GE289" s="4"/>
      <c r="GF289" s="4"/>
      <c r="GG289" s="4"/>
      <c r="GH289" s="4"/>
      <c r="GI289" s="4"/>
      <c r="GJ289" s="4"/>
      <c r="GK289" s="4"/>
      <c r="GL289" s="4"/>
      <c r="GM289" s="4"/>
      <c r="GN289" s="4"/>
      <c r="GO289" s="4"/>
      <c r="GP289" s="4"/>
      <c r="GQ289" s="4"/>
      <c r="GR289" s="4"/>
      <c r="GS289" s="4"/>
      <c r="GT289" s="4"/>
      <c r="GU289" s="4"/>
      <c r="GV289" s="4"/>
      <c r="GW289" s="4"/>
      <c r="GX289" s="4"/>
      <c r="GY289" s="4"/>
      <c r="GZ289" s="4"/>
      <c r="HA289" s="4"/>
      <c r="HB289" s="4"/>
      <c r="HC289" s="4"/>
      <c r="HD289" s="4"/>
      <c r="HE289" s="4"/>
      <c r="HF289" s="4"/>
      <c r="HG289" s="4"/>
      <c r="HH289" s="4"/>
      <c r="HI289" s="4"/>
      <c r="HJ289" s="4"/>
      <c r="HK289" s="4"/>
      <c r="HL289" s="4"/>
      <c r="HM289" s="4"/>
      <c r="HN289" s="4"/>
      <c r="HO289" s="4"/>
      <c r="HP289" s="4"/>
      <c r="HQ289" s="4"/>
      <c r="HR289" s="4"/>
      <c r="HS289" s="4"/>
      <c r="HT289" s="4"/>
      <c r="HU289" s="4"/>
      <c r="HV289" s="4"/>
      <c r="HW289" s="4"/>
      <c r="HX289" s="4"/>
      <c r="HY289" s="4"/>
      <c r="HZ289" s="4"/>
      <c r="IA289" s="4"/>
      <c r="IB289" s="4"/>
      <c r="IC289" s="4"/>
      <c r="ID289" s="4"/>
      <c r="IE289" s="4"/>
      <c r="IF289" s="4"/>
      <c r="IG289" s="4"/>
      <c r="IH289" s="4"/>
      <c r="II289" s="4"/>
      <c r="IJ289" s="4"/>
      <c r="IK289" s="4"/>
      <c r="IL289" s="4"/>
      <c r="IM289" s="4"/>
      <c r="IN289" s="4"/>
      <c r="IO289" s="4"/>
      <c r="IP289" s="4"/>
      <c r="IQ289" s="4"/>
      <c r="IR289" s="4"/>
      <c r="IS289" s="4"/>
      <c r="IT289" s="4"/>
      <c r="IU289" s="4"/>
      <c r="IV289" s="4"/>
      <c r="IW289" s="4"/>
      <c r="IX289" s="4"/>
      <c r="IY289" s="4"/>
      <c r="IZ289" s="4"/>
      <c r="JA289" s="4"/>
      <c r="JB289" s="4"/>
      <c r="JC289" s="4"/>
      <c r="JD289" s="4"/>
      <c r="JE289" s="4"/>
      <c r="JF289" s="4"/>
      <c r="JG289" s="4"/>
      <c r="JH289" s="4"/>
      <c r="JI289" s="4"/>
      <c r="JJ289" s="4"/>
      <c r="JK289" s="4"/>
      <c r="JL289" s="4"/>
      <c r="JM289" s="4"/>
      <c r="JN289" s="4"/>
      <c r="JO289" s="4"/>
      <c r="JP289" s="4"/>
      <c r="JQ289" s="4"/>
      <c r="JR289" s="4"/>
      <c r="JS289" s="4"/>
      <c r="JT289" s="4"/>
      <c r="JU289" s="4"/>
      <c r="JV289" s="4"/>
      <c r="JW289" s="4"/>
      <c r="JX289" s="4"/>
      <c r="JY289" s="4"/>
      <c r="JZ289" s="4"/>
      <c r="KA289" s="4"/>
      <c r="KB289" s="4"/>
      <c r="KC289" s="4"/>
      <c r="KD289" s="4"/>
      <c r="KE289" s="4"/>
      <c r="KF289" s="4"/>
      <c r="KG289" s="4"/>
      <c r="KH289" s="4"/>
      <c r="KI289" s="4"/>
      <c r="KJ289" s="4"/>
      <c r="KK289" s="4"/>
      <c r="KL289" s="4"/>
      <c r="KM289" s="4"/>
      <c r="KN289" s="4"/>
      <c r="KO289" s="4"/>
      <c r="KP289" s="4"/>
      <c r="KQ289" s="4"/>
      <c r="KR289" s="4"/>
      <c r="KS289" s="4"/>
      <c r="KT289" s="4"/>
      <c r="KU289" s="4"/>
      <c r="KV289" s="4"/>
      <c r="KW289" s="4"/>
      <c r="KX289" s="4"/>
      <c r="KY289" s="4"/>
      <c r="KZ289" s="4"/>
      <c r="LA289" s="4"/>
      <c r="LB289" s="4"/>
      <c r="LC289" s="4"/>
      <c r="LD289" s="4"/>
      <c r="LE289" s="4"/>
      <c r="LF289" s="4"/>
      <c r="LG289" s="4"/>
      <c r="LH289" s="4"/>
      <c r="LI289" s="4"/>
      <c r="LJ289" s="4"/>
      <c r="LK289" s="4"/>
      <c r="LL289" s="4"/>
      <c r="LM289" s="4"/>
      <c r="LN289" s="4"/>
      <c r="LO289" s="4"/>
      <c r="LP289" s="4"/>
      <c r="LQ289" s="4"/>
      <c r="LR289" s="4"/>
      <c r="LS289" s="4"/>
      <c r="LT289" s="4"/>
      <c r="LU289" s="4"/>
      <c r="LV289" s="4"/>
      <c r="LW289" s="4"/>
      <c r="LX289" s="4"/>
      <c r="LY289" s="4"/>
      <c r="LZ289" s="4"/>
      <c r="MA289" s="4"/>
      <c r="MB289" s="4"/>
      <c r="MC289" s="4"/>
      <c r="MD289" s="4"/>
      <c r="ME289" s="4"/>
      <c r="MF289" s="4"/>
      <c r="MG289" s="4"/>
      <c r="MH289" s="4"/>
      <c r="MI289" s="4"/>
      <c r="MJ289" s="4"/>
      <c r="MK289" s="4"/>
      <c r="ML289" s="4"/>
      <c r="MM289" s="4"/>
      <c r="MN289" s="4"/>
      <c r="MO289" s="4"/>
      <c r="MP289" s="4"/>
      <c r="MQ289" s="4"/>
      <c r="MR289" s="4"/>
      <c r="MS289" s="4"/>
      <c r="MT289" s="4"/>
      <c r="MU289" s="4"/>
      <c r="MV289" s="4"/>
      <c r="MW289" s="4"/>
      <c r="MX289" s="4"/>
      <c r="MY289" s="4"/>
      <c r="MZ289" s="4"/>
      <c r="NA289" s="4"/>
      <c r="NB289" s="4"/>
      <c r="NC289" s="4"/>
      <c r="ND289" s="4"/>
      <c r="NE289" s="4"/>
      <c r="NF289" s="4"/>
      <c r="NG289" s="4"/>
      <c r="NH289" s="4"/>
      <c r="NI289" s="4"/>
      <c r="NJ289" s="4"/>
      <c r="NK289" s="4"/>
      <c r="NL289" s="4"/>
      <c r="NM289" s="4"/>
      <c r="NN289" s="4"/>
      <c r="NO289" s="4"/>
      <c r="NP289" s="4"/>
      <c r="NQ289" s="4"/>
      <c r="NR289" s="4"/>
      <c r="NS289" s="4"/>
      <c r="NT289" s="4"/>
      <c r="NU289" s="4"/>
      <c r="NV289" s="4"/>
      <c r="NW289" s="4"/>
      <c r="NX289" s="4"/>
      <c r="NY289" s="4"/>
      <c r="NZ289" s="4"/>
      <c r="OA289" s="4"/>
      <c r="OB289" s="4"/>
      <c r="OC289" s="4"/>
      <c r="OD289" s="4"/>
      <c r="OE289" s="4"/>
      <c r="OF289" s="4"/>
      <c r="OG289" s="4"/>
      <c r="OH289" s="4"/>
      <c r="OI289" s="4"/>
      <c r="OJ289" s="4"/>
      <c r="OK289" s="4"/>
      <c r="OL289" s="4"/>
      <c r="OM289" s="4"/>
      <c r="ON289" s="4"/>
      <c r="OO289" s="4"/>
      <c r="OP289" s="4"/>
      <c r="OQ289" s="4"/>
      <c r="OR289" s="4"/>
      <c r="OS289" s="4"/>
      <c r="OT289" s="4"/>
      <c r="OU289" s="4"/>
      <c r="OV289" s="4"/>
      <c r="OW289" s="4"/>
      <c r="OX289" s="4"/>
      <c r="OY289" s="4"/>
      <c r="OZ289" s="4"/>
      <c r="PA289" s="4"/>
      <c r="PB289" s="4"/>
      <c r="PC289" s="4"/>
      <c r="PD289" s="4"/>
      <c r="PE289" s="4"/>
      <c r="PF289" s="4"/>
      <c r="PG289" s="4"/>
      <c r="PH289" s="4"/>
      <c r="PI289" s="4"/>
      <c r="PJ289" s="4"/>
      <c r="PK289" s="4"/>
      <c r="PL289" s="4"/>
      <c r="PM289" s="4"/>
      <c r="PN289" s="4"/>
      <c r="PO289" s="4"/>
      <c r="PP289" s="4"/>
      <c r="PQ289" s="4"/>
      <c r="PR289" s="4"/>
      <c r="PS289" s="4"/>
      <c r="PT289" s="4"/>
      <c r="PU289" s="4"/>
      <c r="PV289" s="4"/>
      <c r="PW289" s="4"/>
      <c r="PX289" s="4"/>
      <c r="PY289" s="4"/>
      <c r="PZ289" s="4"/>
      <c r="QA289" s="4"/>
      <c r="QB289" s="4"/>
      <c r="QC289" s="4"/>
      <c r="QD289" s="4"/>
      <c r="QE289" s="4"/>
      <c r="QF289" s="4"/>
      <c r="QG289" s="4"/>
      <c r="QH289" s="4"/>
      <c r="QI289" s="4"/>
      <c r="QJ289" s="4"/>
      <c r="QK289" s="4"/>
      <c r="QL289" s="4"/>
      <c r="QM289" s="4"/>
      <c r="QN289" s="4"/>
      <c r="QO289" s="4"/>
      <c r="QP289" s="4"/>
      <c r="QQ289" s="4"/>
      <c r="QR289" s="4"/>
      <c r="QS289" s="4"/>
      <c r="QT289" s="4"/>
      <c r="QU289" s="4"/>
      <c r="QV289" s="4"/>
      <c r="QW289" s="4"/>
      <c r="QX289" s="4"/>
      <c r="QY289" s="4"/>
      <c r="QZ289" s="4"/>
      <c r="RA289" s="4"/>
      <c r="RB289" s="4"/>
      <c r="RC289" s="4"/>
      <c r="RD289" s="4"/>
      <c r="RE289" s="4"/>
      <c r="RF289" s="4"/>
      <c r="RG289" s="4"/>
      <c r="RH289" s="4"/>
      <c r="RI289" s="4"/>
      <c r="RJ289" s="4"/>
      <c r="RK289" s="4"/>
      <c r="RL289" s="4"/>
      <c r="RM289" s="4"/>
      <c r="RN289" s="4"/>
      <c r="RO289" s="4"/>
      <c r="RP289" s="4"/>
      <c r="RQ289" s="4"/>
      <c r="RR289" s="4"/>
      <c r="RS289" s="4"/>
      <c r="RT289" s="4"/>
      <c r="RU289" s="4"/>
      <c r="RV289" s="4"/>
      <c r="RW289" s="4"/>
      <c r="RX289" s="4"/>
      <c r="RY289" s="4"/>
      <c r="RZ289" s="4"/>
      <c r="SA289" s="4"/>
      <c r="SB289" s="4"/>
      <c r="SC289" s="4"/>
      <c r="SD289" s="4"/>
      <c r="SE289" s="4"/>
      <c r="SF289" s="4"/>
      <c r="SG289" s="4"/>
      <c r="SH289" s="4"/>
      <c r="SI289" s="4"/>
      <c r="SJ289" s="4"/>
      <c r="SK289" s="4"/>
      <c r="SL289" s="4"/>
      <c r="SM289" s="4"/>
      <c r="SN289" s="4"/>
      <c r="SO289" s="4"/>
      <c r="SP289" s="4"/>
      <c r="SQ289" s="4"/>
      <c r="SR289" s="4"/>
      <c r="SS289" s="4"/>
      <c r="ST289" s="4"/>
      <c r="SU289" s="4"/>
      <c r="SV289" s="4"/>
      <c r="SW289" s="4"/>
      <c r="SX289" s="4"/>
      <c r="SY289" s="4"/>
      <c r="SZ289" s="4"/>
      <c r="TA289" s="4"/>
      <c r="TB289" s="4"/>
      <c r="TC289" s="4"/>
      <c r="TD289" s="4"/>
      <c r="TE289" s="4"/>
      <c r="TF289" s="4"/>
      <c r="TG289" s="4"/>
      <c r="TH289" s="4"/>
      <c r="TI289" s="4"/>
      <c r="TJ289" s="4"/>
      <c r="TK289" s="4"/>
      <c r="TL289" s="4"/>
      <c r="TM289" s="4"/>
      <c r="TN289" s="4"/>
      <c r="TO289" s="4"/>
      <c r="TP289" s="4"/>
      <c r="TQ289" s="4"/>
      <c r="TR289" s="4"/>
      <c r="TS289" s="4"/>
      <c r="TT289" s="4"/>
      <c r="TU289" s="4"/>
      <c r="TV289" s="4"/>
      <c r="TW289" s="4"/>
      <c r="TX289" s="4"/>
      <c r="TY289" s="4"/>
      <c r="TZ289" s="4"/>
      <c r="UA289" s="4"/>
      <c r="UB289" s="4"/>
      <c r="UC289" s="4"/>
      <c r="UD289" s="4"/>
      <c r="UE289" s="4"/>
      <c r="UF289" s="4"/>
      <c r="UG289" s="4"/>
      <c r="UH289" s="4"/>
      <c r="UI289" s="4"/>
      <c r="UJ289" s="4"/>
      <c r="UK289" s="4"/>
      <c r="UL289" s="4"/>
      <c r="UM289" s="4"/>
      <c r="UN289" s="4"/>
      <c r="UO289" s="4"/>
      <c r="UP289" s="4"/>
      <c r="UQ289" s="4"/>
      <c r="UR289" s="4"/>
      <c r="US289" s="4"/>
      <c r="UT289" s="4"/>
      <c r="UU289" s="4"/>
      <c r="UV289" s="4"/>
      <c r="UW289" s="4"/>
      <c r="UX289" s="4"/>
      <c r="UY289" s="4"/>
      <c r="UZ289" s="4"/>
      <c r="VA289" s="4"/>
      <c r="VB289" s="4"/>
      <c r="VC289" s="4"/>
      <c r="VD289" s="4"/>
      <c r="VE289" s="4"/>
      <c r="VF289" s="4"/>
      <c r="VG289" s="4"/>
      <c r="VH289" s="4"/>
      <c r="VI289" s="4"/>
      <c r="VJ289" s="4"/>
      <c r="VK289" s="4"/>
      <c r="VL289" s="4"/>
      <c r="VM289" s="4"/>
      <c r="VN289" s="4"/>
      <c r="VO289" s="4"/>
      <c r="VP289" s="4"/>
      <c r="VQ289" s="4"/>
      <c r="VR289" s="4"/>
      <c r="VS289" s="4"/>
      <c r="VT289" s="4"/>
      <c r="VU289" s="4"/>
      <c r="VV289" s="4"/>
      <c r="VW289" s="4"/>
      <c r="VX289" s="4"/>
      <c r="VY289" s="4"/>
      <c r="VZ289" s="4"/>
      <c r="WA289" s="4"/>
      <c r="WB289" s="4"/>
      <c r="WC289" s="4"/>
      <c r="WD289" s="4"/>
      <c r="WE289" s="4"/>
      <c r="WF289" s="4"/>
      <c r="WG289" s="4"/>
      <c r="WH289" s="4"/>
      <c r="WI289" s="4"/>
      <c r="WJ289" s="4"/>
      <c r="WK289" s="4"/>
      <c r="WL289" s="4"/>
      <c r="WM289" s="4"/>
      <c r="WN289" s="4"/>
      <c r="WO289" s="4"/>
      <c r="WP289" s="4"/>
      <c r="WQ289" s="4"/>
      <c r="WR289" s="4"/>
      <c r="WS289" s="4"/>
      <c r="WT289" s="4"/>
      <c r="WU289" s="4"/>
      <c r="WV289" s="4"/>
      <c r="WW289" s="4"/>
      <c r="WX289" s="4"/>
      <c r="WY289" s="4"/>
      <c r="WZ289" s="4"/>
      <c r="XA289" s="4"/>
      <c r="XB289" s="4"/>
      <c r="XC289" s="4"/>
      <c r="XD289" s="4"/>
      <c r="XE289" s="4"/>
      <c r="XF289" s="4"/>
      <c r="XG289" s="4"/>
      <c r="XH289" s="4"/>
      <c r="XI289" s="4"/>
      <c r="XJ289" s="4"/>
      <c r="XK289" s="4"/>
      <c r="XL289" s="4"/>
      <c r="XM289" s="4"/>
      <c r="XN289" s="4"/>
      <c r="XO289" s="4"/>
      <c r="XP289" s="4"/>
      <c r="XQ289" s="4"/>
      <c r="XR289" s="4"/>
      <c r="XS289" s="4"/>
      <c r="XT289" s="4"/>
      <c r="XU289" s="4"/>
      <c r="XV289" s="4"/>
      <c r="XW289" s="4"/>
      <c r="XX289" s="4"/>
      <c r="XY289" s="4"/>
      <c r="XZ289" s="4"/>
      <c r="YA289" s="4"/>
      <c r="YB289" s="4"/>
      <c r="YC289" s="4"/>
      <c r="YD289" s="4"/>
      <c r="YE289" s="4"/>
      <c r="YF289" s="4"/>
      <c r="YG289" s="4"/>
      <c r="YH289" s="4"/>
      <c r="YI289" s="4"/>
      <c r="YJ289" s="4"/>
      <c r="YK289" s="4"/>
      <c r="YL289" s="4"/>
      <c r="YM289" s="4"/>
      <c r="YN289" s="4"/>
      <c r="YO289" s="4"/>
      <c r="YP289" s="4"/>
      <c r="YQ289" s="4"/>
      <c r="YR289" s="4"/>
      <c r="YS289" s="4"/>
      <c r="YT289" s="4"/>
      <c r="YU289" s="4"/>
      <c r="YV289" s="4"/>
      <c r="YW289" s="4"/>
      <c r="YX289" s="4"/>
      <c r="YY289" s="4"/>
      <c r="YZ289" s="4"/>
      <c r="ZA289" s="4"/>
      <c r="ZB289" s="4"/>
      <c r="ZC289" s="4"/>
      <c r="ZD289" s="4"/>
      <c r="ZE289" s="4"/>
      <c r="ZF289" s="4"/>
      <c r="ZG289" s="4"/>
      <c r="ZH289" s="4"/>
      <c r="ZI289" s="4"/>
      <c r="ZJ289" s="4"/>
      <c r="ZK289" s="4"/>
      <c r="ZL289" s="4"/>
      <c r="ZM289" s="4"/>
      <c r="ZN289" s="4"/>
      <c r="ZO289" s="4"/>
      <c r="ZP289" s="4"/>
      <c r="ZQ289" s="4"/>
      <c r="ZR289" s="4"/>
      <c r="ZS289" s="4"/>
      <c r="ZT289" s="4"/>
      <c r="ZU289" s="4"/>
      <c r="ZV289" s="4"/>
      <c r="ZW289" s="4"/>
      <c r="ZX289" s="4"/>
      <c r="ZY289" s="4"/>
      <c r="ZZ289" s="4"/>
      <c r="AAA289" s="4"/>
      <c r="AAB289" s="4"/>
      <c r="AAC289" s="4"/>
      <c r="AAD289" s="4"/>
      <c r="AAE289" s="4"/>
      <c r="AAF289" s="4"/>
      <c r="AAG289" s="4"/>
      <c r="AAH289" s="4"/>
      <c r="AAI289" s="4"/>
      <c r="AAJ289" s="4"/>
      <c r="AAK289" s="4"/>
      <c r="AAL289" s="4"/>
      <c r="AAM289" s="4"/>
      <c r="AAN289" s="4"/>
      <c r="AAO289" s="4"/>
      <c r="AAP289" s="4"/>
      <c r="AAQ289" s="4"/>
      <c r="AAR289" s="4"/>
      <c r="AAS289" s="4"/>
      <c r="AAT289" s="4"/>
      <c r="AAU289" s="4"/>
      <c r="AAV289" s="4"/>
      <c r="AAW289" s="4"/>
      <c r="AAX289" s="4"/>
      <c r="AAY289" s="4"/>
      <c r="AAZ289" s="4"/>
      <c r="ABA289" s="4"/>
      <c r="ABB289" s="4"/>
      <c r="ABC289" s="4"/>
      <c r="ABD289" s="4"/>
      <c r="ABE289" s="4"/>
      <c r="ABF289" s="4"/>
      <c r="ABG289" s="4"/>
      <c r="ABH289" s="4"/>
      <c r="ABI289" s="4"/>
      <c r="ABJ289" s="4"/>
      <c r="ABK289" s="4"/>
      <c r="ABL289" s="4"/>
      <c r="ABM289" s="4"/>
      <c r="ABN289" s="4"/>
      <c r="ABO289" s="4"/>
      <c r="ABP289" s="4"/>
      <c r="ABQ289" s="4"/>
      <c r="ABR289" s="4"/>
      <c r="ABS289" s="4"/>
      <c r="ABT289" s="4"/>
      <c r="ABU289" s="4"/>
      <c r="ABV289" s="4"/>
      <c r="ABW289" s="4"/>
      <c r="ABX289" s="4"/>
      <c r="ABY289" s="4"/>
      <c r="ABZ289" s="4"/>
      <c r="ACA289" s="4"/>
      <c r="ACB289" s="4"/>
      <c r="ACC289" s="4"/>
      <c r="ACD289" s="4"/>
      <c r="ACE289" s="4"/>
      <c r="ACF289" s="4"/>
      <c r="ACG289" s="4"/>
      <c r="ACH289" s="4"/>
      <c r="ACI289" s="4"/>
      <c r="ACJ289" s="4"/>
      <c r="ACK289" s="4"/>
      <c r="ACL289" s="4"/>
      <c r="ACM289" s="4"/>
      <c r="ACN289" s="4"/>
      <c r="ACO289" s="4"/>
      <c r="ACP289" s="4"/>
      <c r="ACQ289" s="4"/>
      <c r="ACR289" s="4"/>
      <c r="ACS289" s="4"/>
      <c r="ACT289" s="4"/>
      <c r="ACU289" s="4"/>
      <c r="ACV289" s="4"/>
      <c r="ACW289" s="4"/>
      <c r="ACX289" s="4"/>
      <c r="ACY289" s="4"/>
      <c r="ACZ289" s="4"/>
      <c r="ADA289" s="4"/>
      <c r="ADB289" s="4"/>
      <c r="ADC289" s="4"/>
      <c r="ADD289" s="4"/>
      <c r="ADE289" s="4"/>
      <c r="ADF289" s="4"/>
      <c r="ADG289" s="4"/>
      <c r="ADH289" s="4"/>
      <c r="ADI289" s="4"/>
      <c r="ADJ289" s="4"/>
      <c r="ADK289" s="4"/>
      <c r="ADL289" s="4"/>
      <c r="ADM289" s="4"/>
      <c r="ADN289" s="4"/>
      <c r="ADO289" s="4"/>
      <c r="ADP289" s="4"/>
      <c r="ADQ289" s="4"/>
      <c r="ADR289" s="4"/>
      <c r="ADS289" s="4"/>
      <c r="ADT289" s="4"/>
      <c r="ADU289" s="4"/>
      <c r="ADV289" s="4"/>
      <c r="ADW289" s="4"/>
      <c r="ADX289" s="4"/>
      <c r="ADY289" s="4"/>
      <c r="ADZ289" s="4"/>
      <c r="AEA289" s="4"/>
      <c r="AEB289" s="4"/>
      <c r="AEC289" s="4"/>
      <c r="AED289" s="4"/>
      <c r="AEE289" s="4"/>
      <c r="AEF289" s="4"/>
      <c r="AEG289" s="4"/>
      <c r="AEH289" s="4"/>
      <c r="AEI289" s="4"/>
      <c r="AEJ289" s="4"/>
      <c r="AEK289" s="4"/>
      <c r="AEL289" s="4"/>
      <c r="AEM289" s="4"/>
      <c r="AEN289" s="4"/>
      <c r="AEO289" s="4"/>
      <c r="AEP289" s="4"/>
      <c r="AEQ289" s="4"/>
      <c r="AER289" s="4"/>
      <c r="AES289" s="4"/>
      <c r="AET289" s="4"/>
      <c r="AEU289" s="4"/>
      <c r="AEV289" s="4"/>
      <c r="AEW289" s="4"/>
      <c r="AEX289" s="4"/>
      <c r="AEY289" s="4"/>
      <c r="AEZ289" s="4"/>
      <c r="AFA289" s="4"/>
      <c r="AFB289" s="4"/>
      <c r="AFC289" s="4"/>
      <c r="AFD289" s="4"/>
      <c r="AFE289" s="4"/>
      <c r="AFF289" s="4"/>
      <c r="AFG289" s="4"/>
      <c r="AFH289" s="4"/>
      <c r="AFI289" s="4"/>
      <c r="AFJ289" s="4"/>
      <c r="AFK289" s="4"/>
      <c r="AFL289" s="4"/>
      <c r="AFM289" s="4"/>
      <c r="AFN289" s="4"/>
      <c r="AFO289" s="4"/>
      <c r="AFP289" s="4"/>
      <c r="AFQ289" s="4"/>
      <c r="AFR289" s="4"/>
      <c r="AFS289" s="4"/>
      <c r="AFT289" s="4"/>
      <c r="AFU289" s="4"/>
      <c r="AFV289" s="4"/>
      <c r="AFW289" s="4"/>
      <c r="AFX289" s="4"/>
      <c r="AFY289" s="4"/>
      <c r="AFZ289" s="4"/>
      <c r="AGA289" s="4"/>
      <c r="AGB289" s="4"/>
      <c r="AGC289" s="4"/>
      <c r="AGD289" s="4"/>
      <c r="AGE289" s="4"/>
      <c r="AGF289" s="4"/>
      <c r="AGG289" s="4"/>
      <c r="AGH289" s="4"/>
      <c r="AGI289" s="4"/>
      <c r="AGJ289" s="4"/>
      <c r="AGK289" s="4"/>
      <c r="AGL289" s="4"/>
      <c r="AGM289" s="4"/>
      <c r="AGN289" s="4"/>
      <c r="AGO289" s="4"/>
      <c r="AGP289" s="4"/>
      <c r="AGQ289" s="4"/>
      <c r="AGR289" s="4"/>
      <c r="AGS289" s="4"/>
      <c r="AGT289" s="4"/>
      <c r="AGU289" s="4"/>
      <c r="AGV289" s="4"/>
      <c r="AGW289" s="4"/>
      <c r="AGX289" s="4"/>
      <c r="AGY289" s="4"/>
      <c r="AGZ289" s="4"/>
      <c r="AHA289" s="4"/>
      <c r="AHB289" s="4"/>
      <c r="AHC289" s="4"/>
      <c r="AHD289" s="4"/>
      <c r="AHE289" s="4"/>
      <c r="AHF289" s="4"/>
      <c r="AHG289" s="4"/>
      <c r="AHH289" s="4"/>
      <c r="AHI289" s="4"/>
      <c r="AHJ289" s="4"/>
      <c r="AHK289" s="4"/>
      <c r="AHL289" s="4"/>
      <c r="AHM289" s="4"/>
      <c r="AHN289" s="4"/>
      <c r="AHO289" s="4"/>
      <c r="AHP289" s="4"/>
      <c r="AHQ289" s="4"/>
      <c r="AHR289" s="4"/>
      <c r="AHS289" s="4"/>
      <c r="AHT289" s="4"/>
      <c r="AHU289" s="4"/>
      <c r="AHV289" s="4"/>
      <c r="AHW289" s="4"/>
      <c r="AHX289" s="4"/>
      <c r="AHY289" s="4"/>
      <c r="AHZ289" s="4"/>
      <c r="AIA289" s="4"/>
      <c r="AIB289" s="4"/>
      <c r="AIC289" s="4"/>
      <c r="AID289" s="4"/>
      <c r="AIE289" s="4"/>
      <c r="AIF289" s="4"/>
      <c r="AIG289" s="4"/>
      <c r="AIH289" s="4"/>
      <c r="AII289" s="4"/>
      <c r="AIJ289" s="4"/>
      <c r="AIK289" s="4"/>
      <c r="AIL289" s="4"/>
      <c r="AIM289" s="4"/>
      <c r="AIN289" s="4"/>
      <c r="AIO289" s="4"/>
      <c r="AIP289" s="4"/>
      <c r="AIQ289" s="4"/>
      <c r="AIR289" s="4"/>
      <c r="AIS289" s="4"/>
      <c r="AIT289" s="4"/>
      <c r="AIU289" s="4"/>
      <c r="AIV289" s="4"/>
      <c r="AIW289" s="4"/>
      <c r="AIX289" s="4"/>
      <c r="AIY289" s="4"/>
      <c r="AIZ289" s="4"/>
      <c r="AJA289" s="4"/>
      <c r="AJB289" s="4"/>
      <c r="AJC289" s="4"/>
      <c r="AJD289" s="4"/>
      <c r="AJE289" s="4"/>
      <c r="AJF289" s="4"/>
      <c r="AJG289" s="4"/>
      <c r="AJH289" s="4"/>
      <c r="AJI289" s="4"/>
      <c r="AJJ289" s="4"/>
      <c r="AJK289" s="4"/>
      <c r="AJL289" s="4"/>
      <c r="AJM289" s="4"/>
      <c r="AJN289" s="4"/>
      <c r="AJO289" s="4"/>
      <c r="AJP289" s="4"/>
      <c r="AJQ289" s="4"/>
      <c r="AJR289" s="4"/>
      <c r="AJS289" s="4"/>
      <c r="AJT289" s="4"/>
      <c r="AJU289" s="4"/>
      <c r="AJV289" s="4"/>
      <c r="AJW289" s="4"/>
      <c r="AJX289" s="4"/>
      <c r="AJY289" s="4"/>
      <c r="AJZ289" s="4"/>
      <c r="AKA289" s="4"/>
      <c r="AKB289" s="4"/>
      <c r="AKC289" s="4"/>
      <c r="AKD289" s="4"/>
      <c r="AKE289" s="4"/>
      <c r="AKF289" s="4"/>
      <c r="AKG289" s="4"/>
      <c r="AKH289" s="4"/>
      <c r="AKI289" s="4"/>
      <c r="AKJ289" s="4"/>
      <c r="AKK289" s="4"/>
      <c r="AKL289" s="4"/>
      <c r="AKM289" s="4"/>
      <c r="AKN289" s="4"/>
      <c r="AKO289" s="4"/>
      <c r="AKP289" s="4"/>
      <c r="AKQ289" s="4"/>
      <c r="AKR289" s="4"/>
      <c r="AKS289" s="4"/>
      <c r="AKT289" s="4"/>
      <c r="AKU289" s="4"/>
      <c r="AKV289" s="4"/>
      <c r="AKW289" s="4"/>
      <c r="AKX289" s="4"/>
      <c r="AKY289" s="4"/>
      <c r="AKZ289" s="4"/>
      <c r="ALA289" s="4"/>
      <c r="ALB289" s="4"/>
      <c r="ALC289" s="4"/>
      <c r="ALD289" s="4"/>
      <c r="ALE289" s="4"/>
      <c r="ALF289" s="4"/>
      <c r="ALG289" s="4"/>
      <c r="ALH289" s="4"/>
      <c r="ALI289" s="4"/>
      <c r="ALJ289" s="4"/>
      <c r="ALK289" s="4"/>
      <c r="ALL289" s="4"/>
      <c r="ALM289" s="4"/>
      <c r="ALN289" s="4"/>
      <c r="ALO289" s="4"/>
      <c r="ALP289" s="4"/>
      <c r="ALQ289" s="4"/>
      <c r="ALR289" s="4"/>
      <c r="ALS289" s="4"/>
      <c r="ALT289" s="4"/>
      <c r="ALU289" s="4"/>
      <c r="ALV289" s="4"/>
      <c r="ALW289" s="4"/>
      <c r="ALX289" s="4"/>
      <c r="ALY289" s="4"/>
      <c r="ALZ289" s="4"/>
      <c r="AMA289" s="4"/>
      <c r="AMB289" s="4"/>
      <c r="AMC289" s="4"/>
      <c r="AMD289" s="4"/>
      <c r="AME289" s="4"/>
      <c r="AMF289" s="4"/>
      <c r="AMG289" s="4"/>
      <c r="AMH289" s="4"/>
      <c r="AMI289" s="4"/>
      <c r="AMJ289" s="4"/>
      <c r="AMK289" s="4"/>
      <c r="AML289" s="4"/>
      <c r="AMM289" s="4"/>
      <c r="AMN289" s="4"/>
      <c r="AMO289" s="4"/>
      <c r="AMP289" s="4"/>
      <c r="AMQ289" s="4"/>
      <c r="AMR289" s="4"/>
      <c r="AMS289" s="4"/>
      <c r="AMT289" s="4"/>
      <c r="AMU289" s="4"/>
      <c r="AMV289" s="4"/>
      <c r="AMW289" s="4"/>
      <c r="AMX289" s="4"/>
      <c r="AMY289" s="4"/>
      <c r="AMZ289" s="4"/>
      <c r="ANA289" s="4"/>
      <c r="ANB289" s="4"/>
      <c r="ANC289" s="4"/>
      <c r="AND289" s="4"/>
      <c r="ANE289" s="4"/>
      <c r="ANF289" s="4"/>
      <c r="ANG289" s="4"/>
      <c r="ANH289" s="4"/>
      <c r="ANI289" s="4"/>
      <c r="ANJ289" s="4"/>
      <c r="ANK289" s="4"/>
      <c r="ANL289" s="4"/>
      <c r="ANM289" s="4"/>
      <c r="ANN289" s="4"/>
      <c r="ANO289" s="4"/>
      <c r="ANP289" s="4"/>
      <c r="ANQ289" s="4"/>
      <c r="ANR289" s="4"/>
      <c r="ANS289" s="4"/>
      <c r="ANT289" s="4"/>
      <c r="ANU289" s="4"/>
      <c r="ANV289" s="4"/>
      <c r="ANW289" s="4"/>
      <c r="ANX289" s="4"/>
      <c r="ANY289" s="4"/>
      <c r="ANZ289" s="4"/>
      <c r="AOA289" s="4"/>
      <c r="AOB289" s="4"/>
      <c r="AOC289" s="4"/>
      <c r="AOD289" s="4"/>
      <c r="AOE289" s="4"/>
      <c r="AOF289" s="4"/>
      <c r="AOG289" s="4"/>
      <c r="AOH289" s="4"/>
      <c r="AOI289" s="4"/>
      <c r="AOJ289" s="4"/>
      <c r="AOK289" s="4"/>
      <c r="AOL289" s="4"/>
      <c r="AOM289" s="4"/>
      <c r="AON289" s="4"/>
      <c r="AOO289" s="4"/>
      <c r="AOP289" s="4"/>
      <c r="AOQ289" s="4"/>
      <c r="AOR289" s="4"/>
      <c r="AOS289" s="4"/>
      <c r="AOT289" s="4"/>
      <c r="AOU289" s="4"/>
      <c r="AOV289" s="4"/>
      <c r="AOW289" s="4"/>
      <c r="AOX289" s="4"/>
      <c r="AOY289" s="4"/>
      <c r="AOZ289" s="4"/>
      <c r="APA289" s="4"/>
      <c r="APB289" s="4"/>
      <c r="APC289" s="4"/>
      <c r="APD289" s="4"/>
      <c r="APE289" s="4"/>
      <c r="APF289" s="4"/>
      <c r="APG289" s="4"/>
      <c r="APH289" s="4"/>
      <c r="API289" s="4"/>
      <c r="APJ289" s="4"/>
      <c r="APK289" s="4"/>
      <c r="APL289" s="4"/>
      <c r="APM289" s="4"/>
      <c r="APN289" s="4"/>
      <c r="APO289" s="4"/>
      <c r="APP289" s="4"/>
      <c r="APQ289" s="4"/>
      <c r="APR289" s="4"/>
      <c r="APS289" s="4"/>
      <c r="APT289" s="4"/>
      <c r="APU289" s="4"/>
      <c r="APV289" s="4"/>
      <c r="APW289" s="4"/>
      <c r="APX289" s="4"/>
      <c r="APY289" s="4"/>
      <c r="APZ289" s="4"/>
      <c r="AQA289" s="4"/>
      <c r="AQB289" s="4"/>
      <c r="AQC289" s="4"/>
      <c r="AQD289" s="4"/>
      <c r="AQE289" s="4"/>
      <c r="AQF289" s="4"/>
      <c r="AQG289" s="4"/>
      <c r="AQH289" s="4"/>
      <c r="AQI289" s="4"/>
      <c r="AQJ289" s="4"/>
      <c r="AQK289" s="4"/>
      <c r="AQL289" s="4"/>
      <c r="AQM289" s="4"/>
      <c r="AQN289" s="4"/>
      <c r="AQO289" s="4"/>
      <c r="AQP289" s="4"/>
      <c r="AQQ289" s="4"/>
      <c r="AQR289" s="4"/>
      <c r="AQS289" s="4"/>
      <c r="AQT289" s="4"/>
      <c r="AQU289" s="4"/>
      <c r="AQV289" s="4"/>
      <c r="AQW289" s="4"/>
      <c r="AQX289" s="4"/>
      <c r="AQY289" s="4"/>
      <c r="AQZ289" s="4"/>
      <c r="ARA289" s="4"/>
      <c r="ARB289" s="4"/>
      <c r="ARC289" s="4"/>
      <c r="ARD289" s="4"/>
      <c r="ARE289" s="4"/>
      <c r="ARF289" s="4"/>
      <c r="ARG289" s="4"/>
      <c r="ARH289" s="4"/>
      <c r="ARI289" s="4"/>
      <c r="ARJ289" s="4"/>
      <c r="ARK289" s="4"/>
      <c r="ARL289" s="4"/>
      <c r="ARM289" s="4"/>
      <c r="ARN289" s="4"/>
      <c r="ARO289" s="4"/>
      <c r="ARP289" s="4"/>
      <c r="ARQ289" s="4"/>
      <c r="ARR289" s="4"/>
      <c r="ARS289" s="4"/>
      <c r="ART289" s="4"/>
      <c r="ARU289" s="4"/>
      <c r="ARV289" s="4"/>
      <c r="ARW289" s="4"/>
      <c r="ARX289" s="4"/>
      <c r="ARY289" s="4"/>
      <c r="ARZ289" s="4"/>
      <c r="ASA289" s="4"/>
      <c r="ASB289" s="4"/>
      <c r="ASC289" s="4"/>
      <c r="ASD289" s="4"/>
      <c r="ASE289" s="4"/>
      <c r="ASF289" s="4"/>
      <c r="ASG289" s="4"/>
      <c r="ASH289" s="4"/>
      <c r="ASI289" s="4"/>
      <c r="ASJ289" s="4"/>
      <c r="ASK289" s="4"/>
      <c r="ASL289" s="4"/>
      <c r="ASM289" s="4"/>
      <c r="ASN289" s="4"/>
      <c r="ASO289" s="4"/>
      <c r="ASP289" s="4"/>
      <c r="ASQ289" s="4"/>
      <c r="ASR289" s="4"/>
      <c r="ASS289" s="4"/>
      <c r="AST289" s="4"/>
      <c r="ASU289" s="4"/>
      <c r="ASV289" s="4"/>
      <c r="ASW289" s="4"/>
      <c r="ASX289" s="4"/>
      <c r="ASY289" s="4"/>
      <c r="ASZ289" s="4"/>
      <c r="ATA289" s="4"/>
      <c r="ATB289" s="4"/>
      <c r="ATC289" s="4"/>
      <c r="ATD289" s="4"/>
      <c r="ATE289" s="4"/>
      <c r="ATF289" s="4"/>
      <c r="ATG289" s="4"/>
      <c r="ATH289" s="4"/>
      <c r="ATI289" s="4"/>
      <c r="ATJ289" s="4"/>
      <c r="ATK289" s="4"/>
      <c r="ATL289" s="4"/>
      <c r="ATM289" s="4"/>
      <c r="ATN289" s="4"/>
      <c r="ATO289" s="4"/>
      <c r="ATP289" s="4"/>
      <c r="ATQ289" s="4"/>
      <c r="ATR289" s="4"/>
      <c r="ATS289" s="4"/>
      <c r="ATT289" s="4"/>
      <c r="ATU289" s="4"/>
      <c r="ATV289" s="4"/>
      <c r="ATW289" s="4"/>
      <c r="ATX289" s="4"/>
      <c r="ATY289" s="4"/>
      <c r="ATZ289" s="4"/>
      <c r="AUA289" s="4"/>
      <c r="AUB289" s="4"/>
      <c r="AUC289" s="4"/>
      <c r="AUD289" s="4"/>
      <c r="AUE289" s="4"/>
      <c r="AUF289" s="4"/>
      <c r="AUG289" s="4"/>
      <c r="AUH289" s="4"/>
      <c r="AUI289" s="4"/>
      <c r="AUJ289" s="4"/>
      <c r="AUK289" s="4"/>
      <c r="AUL289" s="4"/>
      <c r="AUM289" s="4"/>
      <c r="AUN289" s="4"/>
      <c r="AUO289" s="4"/>
      <c r="AUP289" s="4"/>
      <c r="AUQ289" s="4"/>
      <c r="AUR289" s="4"/>
      <c r="AUS289" s="4"/>
      <c r="AUT289" s="4"/>
      <c r="AUU289" s="4"/>
      <c r="AUV289" s="4"/>
      <c r="AUW289" s="4"/>
      <c r="AUX289" s="4"/>
      <c r="AUY289" s="4"/>
      <c r="AUZ289" s="4"/>
      <c r="AVA289" s="4"/>
      <c r="AVB289" s="4"/>
      <c r="AVC289" s="4"/>
      <c r="AVD289" s="4"/>
      <c r="AVE289" s="4"/>
      <c r="AVF289" s="4"/>
      <c r="AVG289" s="4"/>
      <c r="AVH289" s="4"/>
      <c r="AVI289" s="4"/>
      <c r="AVJ289" s="4"/>
      <c r="AVK289" s="4"/>
      <c r="AVL289" s="4"/>
      <c r="AVM289" s="4"/>
      <c r="AVN289" s="4"/>
      <c r="AVO289" s="4"/>
      <c r="AVP289" s="4"/>
      <c r="AVQ289" s="4"/>
      <c r="AVR289" s="4"/>
      <c r="AVS289" s="4"/>
      <c r="AVT289" s="4"/>
      <c r="AVU289" s="4"/>
      <c r="AVV289" s="4"/>
      <c r="AVW289" s="4"/>
      <c r="AVX289" s="4"/>
      <c r="AVY289" s="4"/>
      <c r="AVZ289" s="4"/>
      <c r="AWA289" s="4"/>
      <c r="AWB289" s="4"/>
      <c r="AWC289" s="4"/>
      <c r="AWD289" s="4"/>
      <c r="AWE289" s="4"/>
      <c r="AWF289" s="4"/>
      <c r="AWG289" s="4"/>
      <c r="AWH289" s="4"/>
      <c r="AWI289" s="4"/>
      <c r="AWJ289" s="4"/>
      <c r="AWK289" s="4"/>
      <c r="AWL289" s="4"/>
      <c r="AWM289" s="4"/>
      <c r="AWN289" s="4"/>
      <c r="AWO289" s="4"/>
      <c r="AWP289" s="4"/>
      <c r="AWQ289" s="4"/>
      <c r="AWR289" s="4"/>
      <c r="AWS289" s="4"/>
      <c r="AWT289" s="4"/>
      <c r="AWU289" s="4"/>
      <c r="AWV289" s="4"/>
      <c r="AWW289" s="4"/>
      <c r="AWX289" s="4"/>
      <c r="AWY289" s="4"/>
      <c r="AWZ289" s="4"/>
      <c r="AXA289" s="4"/>
      <c r="AXB289" s="4"/>
      <c r="AXC289" s="4"/>
      <c r="AXD289" s="4"/>
      <c r="AXE289" s="4"/>
      <c r="AXF289" s="4"/>
      <c r="AXG289" s="4"/>
      <c r="AXH289" s="4"/>
      <c r="AXI289" s="4"/>
      <c r="AXJ289" s="4"/>
      <c r="AXK289" s="4"/>
      <c r="AXL289" s="4"/>
      <c r="AXM289" s="4"/>
      <c r="AXN289" s="4"/>
      <c r="AXO289" s="4"/>
      <c r="AXP289" s="4"/>
      <c r="AXQ289" s="4"/>
      <c r="AXR289" s="4"/>
      <c r="AXS289" s="4"/>
      <c r="AXT289" s="4"/>
      <c r="AXU289" s="4"/>
      <c r="AXV289" s="4"/>
      <c r="AXW289" s="4"/>
      <c r="AXX289" s="4"/>
      <c r="AXY289" s="4"/>
      <c r="AXZ289" s="4"/>
      <c r="AYA289" s="4"/>
      <c r="AYB289" s="4"/>
      <c r="AYC289" s="4"/>
      <c r="AYD289" s="4"/>
      <c r="AYE289" s="4"/>
      <c r="AYF289" s="4"/>
      <c r="AYG289" s="4"/>
      <c r="AYH289" s="4"/>
      <c r="AYI289" s="4"/>
      <c r="AYJ289" s="4"/>
      <c r="AYK289" s="4"/>
      <c r="AYL289" s="4"/>
      <c r="AYM289" s="4"/>
      <c r="AYN289" s="4"/>
      <c r="AYO289" s="4"/>
      <c r="AYP289" s="4"/>
      <c r="AYQ289" s="4"/>
      <c r="AYR289" s="4"/>
      <c r="AYS289" s="4"/>
      <c r="AYT289" s="4"/>
      <c r="AYU289" s="4"/>
      <c r="AYV289" s="4"/>
      <c r="AYW289" s="4"/>
      <c r="AYX289" s="4"/>
      <c r="AYY289" s="4"/>
      <c r="AYZ289" s="4"/>
      <c r="AZA289" s="4"/>
      <c r="AZB289" s="4"/>
      <c r="AZC289" s="4"/>
      <c r="AZD289" s="4"/>
      <c r="AZE289" s="4"/>
      <c r="AZF289" s="4"/>
      <c r="AZG289" s="4"/>
      <c r="AZH289" s="4"/>
      <c r="AZI289" s="4"/>
      <c r="AZJ289" s="4"/>
      <c r="AZK289" s="4"/>
      <c r="AZL289" s="4"/>
      <c r="AZM289" s="4"/>
      <c r="AZN289" s="4"/>
      <c r="AZO289" s="4"/>
      <c r="AZP289" s="4"/>
      <c r="AZQ289" s="4"/>
      <c r="AZR289" s="4"/>
      <c r="AZS289" s="4"/>
      <c r="AZT289" s="4"/>
      <c r="AZU289" s="4"/>
      <c r="AZV289" s="4"/>
      <c r="AZW289" s="4"/>
      <c r="AZX289" s="4"/>
      <c r="AZY289" s="4"/>
      <c r="AZZ289" s="4"/>
      <c r="BAA289" s="4"/>
      <c r="BAB289" s="4"/>
      <c r="BAC289" s="4"/>
      <c r="BAD289" s="4"/>
      <c r="BAE289" s="4"/>
      <c r="BAF289" s="4"/>
      <c r="BAG289" s="4"/>
      <c r="BAH289" s="4"/>
      <c r="BAI289" s="4"/>
      <c r="BAJ289" s="4"/>
      <c r="BAK289" s="4"/>
      <c r="BAL289" s="4"/>
      <c r="BAM289" s="4"/>
      <c r="BAN289" s="4"/>
      <c r="BAO289" s="4"/>
      <c r="BAP289" s="4"/>
      <c r="BAQ289" s="4"/>
      <c r="BAR289" s="4"/>
      <c r="BAS289" s="4"/>
      <c r="BAT289" s="4"/>
      <c r="BAU289" s="4"/>
      <c r="BAV289" s="4"/>
      <c r="BAW289" s="4"/>
      <c r="BAX289" s="4"/>
      <c r="BAY289" s="4"/>
      <c r="BAZ289" s="4"/>
      <c r="BBA289" s="4"/>
      <c r="BBB289" s="4"/>
      <c r="BBC289" s="4"/>
      <c r="BBD289" s="4"/>
      <c r="BBE289" s="4"/>
      <c r="BBF289" s="4"/>
      <c r="BBG289" s="4"/>
      <c r="BBH289" s="4"/>
      <c r="BBI289" s="4"/>
      <c r="BBJ289" s="4"/>
      <c r="BBK289" s="4"/>
      <c r="BBL289" s="4"/>
      <c r="BBM289" s="4"/>
      <c r="BBN289" s="4"/>
      <c r="BBO289" s="4"/>
      <c r="BBP289" s="4"/>
      <c r="BBQ289" s="4"/>
      <c r="BBR289" s="4"/>
      <c r="BBS289" s="4"/>
      <c r="BBT289" s="4"/>
      <c r="BBU289" s="4"/>
      <c r="BBV289" s="4"/>
      <c r="BBW289" s="4"/>
      <c r="BBX289" s="4"/>
      <c r="BBY289" s="4"/>
      <c r="BBZ289" s="4"/>
      <c r="BCA289" s="4"/>
      <c r="BCB289" s="4"/>
      <c r="BCC289" s="4"/>
      <c r="BCD289" s="4"/>
      <c r="BCE289" s="4"/>
      <c r="BCF289" s="4"/>
      <c r="BCG289" s="4"/>
      <c r="BCH289" s="4"/>
      <c r="BCI289" s="4"/>
      <c r="BCJ289" s="4"/>
      <c r="BCK289" s="4"/>
      <c r="BCL289" s="4"/>
      <c r="BCM289" s="4"/>
      <c r="BCN289" s="4"/>
      <c r="BCO289" s="4"/>
      <c r="BCP289" s="4"/>
      <c r="BCQ289" s="4"/>
      <c r="BCR289" s="4"/>
      <c r="BCS289" s="4"/>
      <c r="BCT289" s="4"/>
      <c r="BCU289" s="4"/>
      <c r="BCV289" s="4"/>
      <c r="BCW289" s="4"/>
      <c r="BCX289" s="4"/>
      <c r="BCY289" s="4"/>
      <c r="BCZ289" s="4"/>
      <c r="BDA289" s="4"/>
      <c r="BDB289" s="4"/>
      <c r="BDC289" s="4"/>
      <c r="BDD289" s="4"/>
      <c r="BDE289" s="4"/>
      <c r="BDF289" s="4"/>
      <c r="BDG289" s="4"/>
      <c r="BDH289" s="4"/>
      <c r="BDI289" s="4"/>
      <c r="BDJ289" s="4"/>
      <c r="BDK289" s="4"/>
      <c r="BDL289" s="4"/>
      <c r="BDM289" s="4"/>
      <c r="BDN289" s="4"/>
      <c r="BDO289" s="4"/>
      <c r="BDP289" s="4"/>
      <c r="BDQ289" s="4"/>
      <c r="BDR289" s="4"/>
      <c r="BDS289" s="4"/>
      <c r="BDT289" s="4"/>
      <c r="BDU289" s="4"/>
      <c r="BDV289" s="4"/>
      <c r="BDW289" s="4"/>
      <c r="BDX289" s="4"/>
      <c r="BDY289" s="4"/>
      <c r="BDZ289" s="4"/>
      <c r="BEA289" s="4"/>
      <c r="BEB289" s="4"/>
      <c r="BEC289" s="4"/>
      <c r="BED289" s="4"/>
      <c r="BEE289" s="4"/>
      <c r="BEF289" s="4"/>
      <c r="BEG289" s="4"/>
      <c r="BEH289" s="4"/>
      <c r="BEI289" s="4"/>
      <c r="BEJ289" s="4"/>
      <c r="BEK289" s="4"/>
      <c r="BEL289" s="4"/>
      <c r="BEM289" s="4"/>
      <c r="BEN289" s="4"/>
      <c r="BEO289" s="4"/>
      <c r="BEP289" s="4"/>
      <c r="BEQ289" s="4"/>
      <c r="BER289" s="4"/>
      <c r="BES289" s="4"/>
      <c r="BET289" s="4"/>
      <c r="BEU289" s="4"/>
      <c r="BEV289" s="4"/>
      <c r="BEW289" s="4"/>
      <c r="BEX289" s="4"/>
      <c r="BEY289" s="4"/>
      <c r="BEZ289" s="4"/>
      <c r="BFA289" s="4"/>
      <c r="BFB289" s="4"/>
      <c r="BFC289" s="4"/>
      <c r="BFD289" s="4"/>
      <c r="BFE289" s="4"/>
      <c r="BFF289" s="4"/>
      <c r="BFG289" s="4"/>
      <c r="BFH289" s="4"/>
      <c r="BFI289" s="4"/>
      <c r="BFJ289" s="4"/>
      <c r="BFK289" s="4"/>
      <c r="BFL289" s="4"/>
      <c r="BFM289" s="4"/>
      <c r="BFN289" s="4"/>
      <c r="BFO289" s="4"/>
      <c r="BFP289" s="4"/>
      <c r="BFQ289" s="4"/>
      <c r="BFR289" s="4"/>
      <c r="BFS289" s="4"/>
      <c r="BFT289" s="4"/>
      <c r="BFU289" s="4"/>
      <c r="BFV289" s="4"/>
      <c r="BFW289" s="4"/>
      <c r="BFX289" s="4"/>
      <c r="BFY289" s="4"/>
      <c r="BFZ289" s="4"/>
      <c r="BGA289" s="4"/>
      <c r="BGB289" s="4"/>
      <c r="BGC289" s="4"/>
      <c r="BGD289" s="4"/>
      <c r="BGE289" s="4"/>
      <c r="BGF289" s="4"/>
      <c r="BGG289" s="4"/>
      <c r="BGH289" s="4"/>
      <c r="BGI289" s="4"/>
      <c r="BGJ289" s="4"/>
      <c r="BGK289" s="4"/>
      <c r="BGL289" s="4"/>
      <c r="BGM289" s="4"/>
      <c r="BGN289" s="4"/>
      <c r="BGO289" s="4"/>
      <c r="BGP289" s="4"/>
      <c r="BGQ289" s="4"/>
      <c r="BGR289" s="4"/>
      <c r="BGS289" s="4"/>
      <c r="BGT289" s="4"/>
      <c r="BGU289" s="4"/>
      <c r="BGV289" s="4"/>
      <c r="BGW289" s="4"/>
      <c r="BGX289" s="4"/>
      <c r="BGY289" s="4"/>
      <c r="BGZ289" s="4"/>
      <c r="BHA289" s="4"/>
      <c r="BHB289" s="4"/>
      <c r="BHC289" s="4"/>
      <c r="BHD289" s="4"/>
      <c r="BHE289" s="4"/>
      <c r="BHF289" s="4"/>
      <c r="BHG289" s="4"/>
      <c r="BHH289" s="4"/>
      <c r="BHI289" s="4"/>
      <c r="BHJ289" s="4"/>
      <c r="BHK289" s="4"/>
      <c r="BHL289" s="4"/>
      <c r="BHM289" s="4"/>
      <c r="BHN289" s="4"/>
      <c r="BHO289" s="4"/>
      <c r="BHP289" s="4"/>
      <c r="BHQ289" s="4"/>
      <c r="BHR289" s="4"/>
      <c r="BHS289" s="4"/>
      <c r="BHT289" s="4"/>
      <c r="BHU289" s="4"/>
      <c r="BHV289" s="4"/>
      <c r="BHW289" s="4"/>
      <c r="BHX289" s="4"/>
      <c r="BHY289" s="4"/>
      <c r="BHZ289" s="4"/>
      <c r="BIA289" s="4"/>
      <c r="BIB289" s="4"/>
      <c r="BIC289" s="4"/>
      <c r="BID289" s="4"/>
      <c r="BIE289" s="4"/>
      <c r="BIF289" s="4"/>
      <c r="BIG289" s="4"/>
      <c r="BIH289" s="4"/>
      <c r="BII289" s="4"/>
      <c r="BIJ289" s="4"/>
      <c r="BIK289" s="4"/>
      <c r="BIL289" s="4"/>
      <c r="BIM289" s="4"/>
      <c r="BIN289" s="4"/>
      <c r="BIO289" s="4"/>
      <c r="BIP289" s="4"/>
      <c r="BIQ289" s="4"/>
      <c r="BIR289" s="4"/>
      <c r="BIS289" s="4"/>
      <c r="BIT289" s="4"/>
      <c r="BIU289" s="4"/>
      <c r="BIV289" s="4"/>
      <c r="BIW289" s="4"/>
      <c r="BIX289" s="4"/>
      <c r="BIY289" s="4"/>
      <c r="BIZ289" s="4"/>
      <c r="BJA289" s="4"/>
      <c r="BJB289" s="4"/>
      <c r="BJC289" s="4"/>
      <c r="BJD289" s="4"/>
      <c r="BJE289" s="4"/>
      <c r="BJF289" s="4"/>
      <c r="BJG289" s="4"/>
      <c r="BJH289" s="4"/>
      <c r="BJI289" s="4"/>
      <c r="BJJ289" s="4"/>
      <c r="BJK289" s="4"/>
      <c r="BJL289" s="4"/>
      <c r="BJM289" s="4"/>
      <c r="BJN289" s="4"/>
      <c r="BJO289" s="4"/>
      <c r="BJP289" s="4"/>
      <c r="BJQ289" s="4"/>
      <c r="BJR289" s="4"/>
      <c r="BJS289" s="4"/>
      <c r="BJT289" s="4"/>
      <c r="BJU289" s="4"/>
      <c r="BJV289" s="4"/>
      <c r="BJW289" s="4"/>
      <c r="BJX289" s="4"/>
      <c r="BJY289" s="4"/>
      <c r="BJZ289" s="4"/>
      <c r="BKA289" s="4"/>
      <c r="BKB289" s="4"/>
      <c r="BKC289" s="4"/>
      <c r="BKD289" s="4"/>
      <c r="BKE289" s="4"/>
      <c r="BKF289" s="4"/>
      <c r="BKG289" s="4"/>
      <c r="BKH289" s="4"/>
      <c r="BKI289" s="4"/>
      <c r="BKJ289" s="4"/>
      <c r="BKK289" s="4"/>
      <c r="BKL289" s="4"/>
      <c r="BKM289" s="4"/>
      <c r="BKN289" s="4"/>
      <c r="BKO289" s="4"/>
      <c r="BKP289" s="4"/>
      <c r="BKQ289" s="4"/>
      <c r="BKR289" s="4"/>
      <c r="BKS289" s="4"/>
      <c r="BKT289" s="4"/>
      <c r="BKU289" s="4"/>
      <c r="BKV289" s="4"/>
      <c r="BKW289" s="4"/>
      <c r="BKX289" s="4"/>
      <c r="BKY289" s="4"/>
      <c r="BKZ289" s="4"/>
      <c r="BLA289" s="4"/>
      <c r="BLB289" s="4"/>
      <c r="BLC289" s="4"/>
      <c r="BLD289" s="4"/>
      <c r="BLE289" s="4"/>
      <c r="BLF289" s="4"/>
      <c r="BLG289" s="4"/>
      <c r="BLH289" s="4"/>
      <c r="BLI289" s="4"/>
      <c r="BLJ289" s="4"/>
      <c r="BLK289" s="4"/>
      <c r="BLL289" s="4"/>
      <c r="BLM289" s="4"/>
      <c r="BLN289" s="4"/>
      <c r="BLO289" s="4"/>
      <c r="BLP289" s="4"/>
      <c r="BLQ289" s="4"/>
      <c r="BLR289" s="4"/>
      <c r="BLS289" s="4"/>
      <c r="BLT289" s="4"/>
      <c r="BLU289" s="4"/>
      <c r="BLV289" s="4"/>
      <c r="BLW289" s="4"/>
      <c r="BLX289" s="4"/>
      <c r="BLY289" s="4"/>
      <c r="BLZ289" s="4"/>
      <c r="BMA289" s="4"/>
      <c r="BMB289" s="4"/>
      <c r="BMC289" s="4"/>
      <c r="BMD289" s="4"/>
      <c r="BME289" s="4"/>
      <c r="BMF289" s="4"/>
      <c r="BMG289" s="4"/>
      <c r="BMH289" s="4"/>
      <c r="BMI289" s="4"/>
      <c r="BMJ289" s="4"/>
      <c r="BMK289" s="4"/>
      <c r="BML289" s="4"/>
      <c r="BMM289" s="4"/>
      <c r="BMN289" s="4"/>
      <c r="BMO289" s="4"/>
      <c r="BMP289" s="4"/>
      <c r="BMQ289" s="4"/>
      <c r="BMR289" s="4"/>
      <c r="BMS289" s="4"/>
      <c r="BMT289" s="4"/>
      <c r="BMU289" s="4"/>
      <c r="BMV289" s="4"/>
      <c r="BMW289" s="4"/>
      <c r="BMX289" s="4"/>
      <c r="BMY289" s="4"/>
      <c r="BMZ289" s="4"/>
      <c r="BNA289" s="4"/>
      <c r="BNB289" s="4"/>
      <c r="BNC289" s="4"/>
      <c r="BND289" s="4"/>
      <c r="BNE289" s="4"/>
      <c r="BNF289" s="4"/>
      <c r="BNG289" s="4"/>
      <c r="BNH289" s="4"/>
      <c r="BNI289" s="4"/>
      <c r="BNJ289" s="4"/>
      <c r="BNK289" s="4"/>
      <c r="BNL289" s="4"/>
      <c r="BNM289" s="4"/>
      <c r="BNN289" s="4"/>
      <c r="BNO289" s="4"/>
      <c r="BNP289" s="4"/>
      <c r="BNQ289" s="4"/>
      <c r="BNR289" s="4"/>
      <c r="BNS289" s="4"/>
      <c r="BNT289" s="4"/>
      <c r="BNU289" s="4"/>
      <c r="BNV289" s="4"/>
      <c r="BNW289" s="4"/>
      <c r="BNX289" s="4"/>
      <c r="BNY289" s="4"/>
      <c r="BNZ289" s="4"/>
      <c r="BOA289" s="4"/>
      <c r="BOB289" s="4"/>
      <c r="BOC289" s="4"/>
      <c r="BOD289" s="4"/>
      <c r="BOE289" s="4"/>
      <c r="BOF289" s="4"/>
      <c r="BOG289" s="4"/>
      <c r="BOH289" s="4"/>
      <c r="BOI289" s="4"/>
      <c r="BOJ289" s="4"/>
      <c r="BOK289" s="4"/>
      <c r="BOL289" s="4"/>
      <c r="BOM289" s="4"/>
      <c r="BON289" s="4"/>
      <c r="BOO289" s="4"/>
      <c r="BOP289" s="4"/>
      <c r="BOQ289" s="4"/>
      <c r="BOR289" s="4"/>
      <c r="BOS289" s="4"/>
      <c r="BOT289" s="4"/>
      <c r="BOU289" s="4"/>
      <c r="BOV289" s="4"/>
      <c r="BOW289" s="4"/>
      <c r="BOX289" s="4"/>
      <c r="BOY289" s="4"/>
      <c r="BOZ289" s="4"/>
      <c r="BPA289" s="4"/>
      <c r="BPB289" s="4"/>
      <c r="BPC289" s="4"/>
      <c r="BPD289" s="4"/>
      <c r="BPE289" s="4"/>
      <c r="BPF289" s="4"/>
      <c r="BPG289" s="4"/>
      <c r="BPH289" s="4"/>
      <c r="BPI289" s="4"/>
      <c r="BPJ289" s="4"/>
      <c r="BPK289" s="4"/>
      <c r="BPL289" s="4"/>
      <c r="BPM289" s="4"/>
      <c r="BPN289" s="4"/>
      <c r="BPO289" s="4"/>
      <c r="BPP289" s="4"/>
      <c r="BPQ289" s="4"/>
      <c r="BPR289" s="4"/>
      <c r="BPS289" s="4"/>
      <c r="BPT289" s="4"/>
      <c r="BPU289" s="4"/>
      <c r="BPV289" s="4"/>
      <c r="BPW289" s="4"/>
      <c r="BPX289" s="4"/>
      <c r="BPY289" s="4"/>
      <c r="BPZ289" s="4"/>
      <c r="BQA289" s="4"/>
      <c r="BQB289" s="4"/>
      <c r="BQC289" s="4"/>
      <c r="BQD289" s="4"/>
      <c r="BQE289" s="4"/>
      <c r="BQF289" s="4"/>
      <c r="BQG289" s="4"/>
      <c r="BQH289" s="4"/>
      <c r="BQI289" s="4"/>
      <c r="BQJ289" s="4"/>
      <c r="BQK289" s="4"/>
      <c r="BQL289" s="4"/>
      <c r="BQM289" s="4"/>
      <c r="BQN289" s="4"/>
      <c r="BQO289" s="4"/>
      <c r="BQP289" s="4"/>
      <c r="BQQ289" s="4"/>
      <c r="BQR289" s="4"/>
      <c r="BQS289" s="4"/>
      <c r="BQT289" s="4"/>
      <c r="BQU289" s="4"/>
      <c r="BQV289" s="4"/>
      <c r="BQW289" s="4"/>
      <c r="BQX289" s="4"/>
      <c r="BQY289" s="4"/>
      <c r="BQZ289" s="4"/>
      <c r="BRA289" s="4"/>
      <c r="BRB289" s="4"/>
      <c r="BRC289" s="4"/>
      <c r="BRD289" s="4"/>
      <c r="BRE289" s="4"/>
      <c r="BRF289" s="4"/>
      <c r="BRG289" s="4"/>
      <c r="BRH289" s="4"/>
      <c r="BRI289" s="4"/>
      <c r="BRJ289" s="4"/>
      <c r="BRK289" s="4"/>
      <c r="BRL289" s="4"/>
      <c r="BRM289" s="4"/>
      <c r="BRN289" s="4"/>
      <c r="BRO289" s="4"/>
      <c r="BRP289" s="4"/>
      <c r="BRQ289" s="4"/>
      <c r="BRR289" s="4"/>
      <c r="BRS289" s="4"/>
      <c r="BRT289" s="4"/>
      <c r="BRU289" s="4"/>
      <c r="BRV289" s="4"/>
      <c r="BRW289" s="4"/>
      <c r="BRX289" s="4"/>
      <c r="BRY289" s="4"/>
      <c r="BRZ289" s="4"/>
      <c r="BSA289" s="4"/>
      <c r="BSB289" s="4"/>
      <c r="BSC289" s="4"/>
      <c r="BSD289" s="4"/>
      <c r="BSE289" s="4"/>
      <c r="BSF289" s="4"/>
      <c r="BSG289" s="4"/>
      <c r="BSH289" s="4"/>
      <c r="BSI289" s="4"/>
      <c r="BSJ289" s="4"/>
      <c r="BSK289" s="4"/>
      <c r="BSL289" s="4"/>
      <c r="BSM289" s="4"/>
      <c r="BSN289" s="4"/>
      <c r="BSO289" s="4"/>
      <c r="BSP289" s="4"/>
      <c r="BSQ289" s="4"/>
      <c r="BSR289" s="4"/>
      <c r="BSS289" s="4"/>
      <c r="BST289" s="4"/>
      <c r="BSU289" s="4"/>
      <c r="BSV289" s="4"/>
      <c r="BSW289" s="4"/>
      <c r="BSX289" s="4"/>
      <c r="BSY289" s="4"/>
      <c r="BSZ289" s="4"/>
      <c r="BTA289" s="4"/>
      <c r="BTB289" s="4"/>
      <c r="BTC289" s="4"/>
      <c r="BTD289" s="4"/>
      <c r="BTE289" s="4"/>
      <c r="BTF289" s="4"/>
      <c r="BTG289" s="4"/>
      <c r="BTH289" s="4"/>
      <c r="BTI289" s="4"/>
      <c r="BTJ289" s="4"/>
      <c r="BTK289" s="4"/>
      <c r="BTL289" s="4"/>
      <c r="BTM289" s="4"/>
      <c r="BTN289" s="4"/>
      <c r="BTO289" s="4"/>
      <c r="BTP289" s="4"/>
      <c r="BTQ289" s="4"/>
      <c r="BTR289" s="4"/>
      <c r="BTS289" s="4"/>
      <c r="BTT289" s="4"/>
      <c r="BTU289" s="4"/>
      <c r="BTV289" s="4"/>
      <c r="BTW289" s="4"/>
      <c r="BTX289" s="4"/>
      <c r="BTY289" s="4"/>
      <c r="BTZ289" s="4"/>
      <c r="BUA289" s="4"/>
      <c r="BUB289" s="4"/>
      <c r="BUC289" s="4"/>
      <c r="BUD289" s="4"/>
      <c r="BUE289" s="4"/>
      <c r="BUF289" s="4"/>
      <c r="BUG289" s="4"/>
      <c r="BUH289" s="4"/>
      <c r="BUI289" s="4"/>
      <c r="BUJ289" s="4"/>
      <c r="BUK289" s="4"/>
      <c r="BUL289" s="4"/>
      <c r="BUM289" s="4"/>
      <c r="BUN289" s="4"/>
      <c r="BUO289" s="4"/>
      <c r="BUP289" s="4"/>
      <c r="BUQ289" s="4"/>
      <c r="BUR289" s="4"/>
      <c r="BUS289" s="4"/>
      <c r="BUT289" s="4"/>
      <c r="BUU289" s="4"/>
      <c r="BUV289" s="4"/>
      <c r="BUW289" s="4"/>
      <c r="BUX289" s="4"/>
      <c r="BUY289" s="4"/>
      <c r="BUZ289" s="4"/>
      <c r="BVA289" s="4"/>
      <c r="BVB289" s="4"/>
      <c r="BVC289" s="4"/>
      <c r="BVD289" s="4"/>
      <c r="BVE289" s="4"/>
      <c r="BVF289" s="4"/>
      <c r="BVG289" s="4"/>
      <c r="BVH289" s="4"/>
      <c r="BVI289" s="4"/>
      <c r="BVJ289" s="4"/>
      <c r="BVK289" s="4"/>
      <c r="BVL289" s="4"/>
      <c r="BVM289" s="4"/>
      <c r="BVN289" s="4"/>
      <c r="BVO289" s="4"/>
      <c r="BVP289" s="4"/>
      <c r="BVQ289" s="4"/>
      <c r="BVR289" s="4"/>
      <c r="BVS289" s="4"/>
      <c r="BVT289" s="4"/>
      <c r="BVU289" s="4"/>
      <c r="BVV289" s="4"/>
      <c r="BVW289" s="4"/>
      <c r="BVX289" s="4"/>
      <c r="BVY289" s="4"/>
      <c r="BVZ289" s="4"/>
      <c r="BWA289" s="4"/>
      <c r="BWB289" s="4"/>
      <c r="BWC289" s="4"/>
      <c r="BWD289" s="4"/>
      <c r="BWE289" s="4"/>
      <c r="BWF289" s="4"/>
      <c r="BWG289" s="4"/>
      <c r="BWH289" s="4"/>
      <c r="BWI289" s="4"/>
      <c r="BWJ289" s="4"/>
      <c r="BWK289" s="4"/>
      <c r="BWL289" s="4"/>
      <c r="BWM289" s="4"/>
      <c r="BWN289" s="4"/>
      <c r="BWO289" s="4"/>
      <c r="BWP289" s="4"/>
      <c r="BWQ289" s="4"/>
      <c r="BWR289" s="4"/>
      <c r="BWS289" s="4"/>
      <c r="BWT289" s="4"/>
      <c r="BWU289" s="4"/>
      <c r="BWV289" s="4"/>
      <c r="BWW289" s="4"/>
      <c r="BWX289" s="4"/>
      <c r="BWY289" s="4"/>
      <c r="BWZ289" s="4"/>
      <c r="BXA289" s="4"/>
      <c r="BXB289" s="4"/>
      <c r="BXC289" s="4"/>
      <c r="BXD289" s="4"/>
      <c r="BXE289" s="4"/>
      <c r="BXF289" s="4"/>
      <c r="BXG289" s="4"/>
      <c r="BXH289" s="4"/>
      <c r="BXI289" s="4"/>
      <c r="BXJ289" s="4"/>
      <c r="BXK289" s="4"/>
      <c r="BXL289" s="4"/>
      <c r="BXM289" s="4"/>
      <c r="BXN289" s="4"/>
      <c r="BXO289" s="4"/>
      <c r="BXP289" s="4"/>
      <c r="BXQ289" s="4"/>
      <c r="BXR289" s="4"/>
      <c r="BXS289" s="4"/>
      <c r="BXT289" s="4"/>
      <c r="BXU289" s="4"/>
      <c r="BXV289" s="4"/>
      <c r="BXW289" s="4"/>
      <c r="BXX289" s="4"/>
      <c r="BXY289" s="4"/>
      <c r="BXZ289" s="4"/>
      <c r="BYA289" s="4"/>
      <c r="BYB289" s="4"/>
      <c r="BYC289" s="4"/>
      <c r="BYD289" s="4"/>
      <c r="BYE289" s="4"/>
      <c r="BYF289" s="4"/>
      <c r="BYG289" s="4"/>
      <c r="BYH289" s="4"/>
      <c r="BYI289" s="4"/>
      <c r="BYJ289" s="4"/>
      <c r="BYK289" s="4"/>
      <c r="BYL289" s="4"/>
      <c r="BYM289" s="4"/>
      <c r="BYN289" s="4"/>
      <c r="BYO289" s="4"/>
      <c r="BYP289" s="4"/>
      <c r="BYQ289" s="4"/>
      <c r="BYR289" s="4"/>
      <c r="BYS289" s="4"/>
      <c r="BYT289" s="4"/>
      <c r="BYU289" s="4"/>
      <c r="BYV289" s="4"/>
      <c r="BYW289" s="4"/>
      <c r="BYX289" s="4"/>
      <c r="BYY289" s="4"/>
      <c r="BYZ289" s="4"/>
      <c r="BZA289" s="4"/>
      <c r="BZB289" s="4"/>
      <c r="BZC289" s="4"/>
      <c r="BZD289" s="4"/>
      <c r="BZE289" s="4"/>
      <c r="BZF289" s="4"/>
      <c r="BZG289" s="4"/>
      <c r="BZH289" s="4"/>
      <c r="BZI289" s="4"/>
      <c r="BZJ289" s="4"/>
      <c r="BZK289" s="4"/>
      <c r="BZL289" s="4"/>
      <c r="BZM289" s="4"/>
      <c r="BZN289" s="4"/>
      <c r="BZO289" s="4"/>
      <c r="BZP289" s="4"/>
      <c r="BZQ289" s="4"/>
      <c r="BZR289" s="4"/>
      <c r="BZS289" s="4"/>
      <c r="BZT289" s="4"/>
      <c r="BZU289" s="4"/>
      <c r="BZV289" s="4"/>
      <c r="BZW289" s="4"/>
      <c r="BZX289" s="4"/>
      <c r="BZY289" s="4"/>
      <c r="BZZ289" s="4"/>
      <c r="CAA289" s="4"/>
      <c r="CAB289" s="4"/>
      <c r="CAC289" s="4"/>
      <c r="CAD289" s="4"/>
      <c r="CAE289" s="4"/>
      <c r="CAF289" s="4"/>
      <c r="CAG289" s="4"/>
      <c r="CAH289" s="4"/>
      <c r="CAI289" s="4"/>
      <c r="CAJ289" s="4"/>
      <c r="CAK289" s="4"/>
      <c r="CAL289" s="4"/>
      <c r="CAM289" s="4"/>
      <c r="CAN289" s="4"/>
      <c r="CAO289" s="4"/>
      <c r="CAP289" s="4"/>
      <c r="CAQ289" s="4"/>
      <c r="CAR289" s="4"/>
      <c r="CAS289" s="4"/>
      <c r="CAT289" s="4"/>
      <c r="CAU289" s="4"/>
      <c r="CAV289" s="4"/>
      <c r="CAW289" s="4"/>
      <c r="CAX289" s="4"/>
      <c r="CAY289" s="4"/>
      <c r="CAZ289" s="4"/>
      <c r="CBA289" s="4"/>
      <c r="CBB289" s="4"/>
      <c r="CBC289" s="4"/>
      <c r="CBD289" s="4"/>
      <c r="CBE289" s="4"/>
      <c r="CBF289" s="4"/>
      <c r="CBG289" s="4"/>
      <c r="CBH289" s="4"/>
      <c r="CBI289" s="4"/>
      <c r="CBJ289" s="4"/>
      <c r="CBK289" s="4"/>
      <c r="CBL289" s="4"/>
      <c r="CBM289" s="4"/>
      <c r="CBN289" s="4"/>
      <c r="CBO289" s="4"/>
      <c r="CBP289" s="4"/>
      <c r="CBQ289" s="4"/>
      <c r="CBR289" s="4"/>
      <c r="CBS289" s="4"/>
      <c r="CBT289" s="4"/>
      <c r="CBU289" s="4"/>
      <c r="CBV289" s="4"/>
      <c r="CBW289" s="4"/>
      <c r="CBX289" s="4"/>
      <c r="CBY289" s="4"/>
      <c r="CBZ289" s="4"/>
      <c r="CCA289" s="4"/>
      <c r="CCB289" s="4"/>
      <c r="CCC289" s="4"/>
      <c r="CCD289" s="4"/>
      <c r="CCE289" s="4"/>
      <c r="CCF289" s="4"/>
      <c r="CCG289" s="4"/>
      <c r="CCH289" s="4"/>
      <c r="CCI289" s="4"/>
      <c r="CCJ289" s="4"/>
      <c r="CCK289" s="4"/>
      <c r="CCL289" s="4"/>
      <c r="CCM289" s="4"/>
      <c r="CCN289" s="4"/>
      <c r="CCO289" s="4"/>
      <c r="CCP289" s="4"/>
      <c r="CCQ289" s="4"/>
      <c r="CCR289" s="4"/>
      <c r="CCS289" s="4"/>
      <c r="CCT289" s="4"/>
      <c r="CCU289" s="4"/>
      <c r="CCV289" s="4"/>
      <c r="CCW289" s="4"/>
      <c r="CCX289" s="4"/>
      <c r="CCY289" s="4"/>
      <c r="CCZ289" s="4"/>
      <c r="CDA289" s="4"/>
      <c r="CDB289" s="4"/>
      <c r="CDC289" s="4"/>
      <c r="CDD289" s="4"/>
      <c r="CDE289" s="4"/>
      <c r="CDF289" s="4"/>
      <c r="CDG289" s="4"/>
      <c r="CDH289" s="4"/>
      <c r="CDI289" s="4"/>
      <c r="CDJ289" s="4"/>
      <c r="CDK289" s="4"/>
      <c r="CDL289" s="4"/>
      <c r="CDM289" s="4"/>
      <c r="CDN289" s="4"/>
      <c r="CDO289" s="4"/>
      <c r="CDP289" s="4"/>
      <c r="CDQ289" s="4"/>
      <c r="CDR289" s="4"/>
      <c r="CDS289" s="4"/>
      <c r="CDT289" s="4"/>
      <c r="CDU289" s="4"/>
      <c r="CDV289" s="4"/>
      <c r="CDW289" s="4"/>
      <c r="CDX289" s="4"/>
      <c r="CDY289" s="4"/>
      <c r="CDZ289" s="4"/>
      <c r="CEA289" s="4"/>
      <c r="CEB289" s="4"/>
      <c r="CEC289" s="4"/>
      <c r="CED289" s="4"/>
      <c r="CEE289" s="4"/>
      <c r="CEF289" s="4"/>
      <c r="CEG289" s="4"/>
      <c r="CEH289" s="4"/>
      <c r="CEI289" s="4"/>
      <c r="CEJ289" s="4"/>
      <c r="CEK289" s="4"/>
      <c r="CEL289" s="4"/>
      <c r="CEM289" s="4"/>
      <c r="CEN289" s="4"/>
      <c r="CEO289" s="4"/>
      <c r="CEP289" s="4"/>
      <c r="CEQ289" s="4"/>
      <c r="CER289" s="4"/>
      <c r="CES289" s="4"/>
      <c r="CET289" s="4"/>
      <c r="CEU289" s="4"/>
      <c r="CEV289" s="4"/>
      <c r="CEW289" s="4"/>
      <c r="CEX289" s="4"/>
      <c r="CEY289" s="4"/>
      <c r="CEZ289" s="4"/>
      <c r="CFA289" s="4"/>
      <c r="CFB289" s="4"/>
      <c r="CFC289" s="4"/>
      <c r="CFD289" s="4"/>
      <c r="CFE289" s="4"/>
      <c r="CFF289" s="4"/>
      <c r="CFG289" s="4"/>
      <c r="CFH289" s="4"/>
      <c r="CFI289" s="4"/>
      <c r="CFJ289" s="4"/>
      <c r="CFK289" s="4"/>
      <c r="CFL289" s="4"/>
      <c r="CFM289" s="4"/>
      <c r="CFN289" s="4"/>
      <c r="CFO289" s="4"/>
      <c r="CFP289" s="4"/>
      <c r="CFQ289" s="4"/>
      <c r="CFR289" s="4"/>
      <c r="CFS289" s="4"/>
      <c r="CFT289" s="4"/>
      <c r="CFU289" s="4"/>
      <c r="CFV289" s="4"/>
      <c r="CFW289" s="4"/>
      <c r="CFX289" s="4"/>
      <c r="CFY289" s="4"/>
      <c r="CFZ289" s="4"/>
      <c r="CGA289" s="4"/>
      <c r="CGB289" s="4"/>
      <c r="CGC289" s="4"/>
      <c r="CGD289" s="4"/>
      <c r="CGE289" s="4"/>
      <c r="CGF289" s="4"/>
      <c r="CGG289" s="4"/>
      <c r="CGH289" s="4"/>
      <c r="CGI289" s="4"/>
      <c r="CGJ289" s="4"/>
      <c r="CGK289" s="4"/>
      <c r="CGL289" s="4"/>
      <c r="CGM289" s="4"/>
      <c r="CGN289" s="4"/>
      <c r="CGO289" s="4"/>
      <c r="CGP289" s="4"/>
      <c r="CGQ289" s="4"/>
      <c r="CGR289" s="4"/>
      <c r="CGS289" s="4"/>
      <c r="CGT289" s="4"/>
      <c r="CGU289" s="4"/>
      <c r="CGV289" s="4"/>
      <c r="CGW289" s="4"/>
      <c r="CGX289" s="4"/>
      <c r="CGY289" s="4"/>
      <c r="CGZ289" s="4"/>
      <c r="CHA289" s="4"/>
      <c r="CHB289" s="4"/>
      <c r="CHC289" s="4"/>
      <c r="CHD289" s="4"/>
      <c r="CHE289" s="4"/>
      <c r="CHF289" s="4"/>
      <c r="CHG289" s="4"/>
      <c r="CHH289" s="4"/>
      <c r="CHI289" s="4"/>
      <c r="CHJ289" s="4"/>
      <c r="CHK289" s="4"/>
      <c r="CHL289" s="4"/>
      <c r="CHM289" s="4"/>
      <c r="CHN289" s="4"/>
      <c r="CHO289" s="4"/>
      <c r="CHP289" s="4"/>
      <c r="CHQ289" s="4"/>
      <c r="CHR289" s="4"/>
      <c r="CHS289" s="4"/>
      <c r="CHT289" s="4"/>
      <c r="CHU289" s="4"/>
      <c r="CHV289" s="4"/>
      <c r="CHW289" s="4"/>
      <c r="CHX289" s="4"/>
      <c r="CHY289" s="4"/>
      <c r="CHZ289" s="4"/>
      <c r="CIA289" s="4"/>
      <c r="CIB289" s="4"/>
      <c r="CIC289" s="4"/>
      <c r="CID289" s="4"/>
      <c r="CIE289" s="4"/>
      <c r="CIF289" s="4"/>
      <c r="CIG289" s="4"/>
      <c r="CIH289" s="4"/>
      <c r="CII289" s="4"/>
      <c r="CIJ289" s="4"/>
      <c r="CIK289" s="4"/>
      <c r="CIL289" s="4"/>
      <c r="CIM289" s="4"/>
      <c r="CIN289" s="4"/>
      <c r="CIO289" s="4"/>
      <c r="CIP289" s="4"/>
      <c r="CIQ289" s="4"/>
      <c r="CIR289" s="4"/>
      <c r="CIS289" s="4"/>
      <c r="CIT289" s="4"/>
      <c r="CIU289" s="4"/>
      <c r="CIV289" s="4"/>
      <c r="CIW289" s="4"/>
      <c r="CIX289" s="4"/>
      <c r="CIY289" s="4"/>
      <c r="CIZ289" s="4"/>
      <c r="CJA289" s="4"/>
      <c r="CJB289" s="4"/>
      <c r="CJC289" s="4"/>
      <c r="CJD289" s="4"/>
      <c r="CJE289" s="4"/>
      <c r="CJF289" s="4"/>
      <c r="CJG289" s="4"/>
      <c r="CJH289" s="4"/>
      <c r="CJI289" s="4"/>
      <c r="CJJ289" s="4"/>
      <c r="CJK289" s="4"/>
      <c r="CJL289" s="4"/>
      <c r="CJM289" s="4"/>
      <c r="CJN289" s="4"/>
      <c r="CJO289" s="4"/>
      <c r="CJP289" s="4"/>
      <c r="CJQ289" s="4"/>
      <c r="CJR289" s="4"/>
      <c r="CJS289" s="4"/>
      <c r="CJT289" s="4"/>
      <c r="CJU289" s="4"/>
      <c r="CJV289" s="4"/>
      <c r="CJW289" s="4"/>
      <c r="CJX289" s="4"/>
      <c r="CJY289" s="4"/>
      <c r="CJZ289" s="4"/>
      <c r="CKA289" s="4"/>
      <c r="CKB289" s="4"/>
      <c r="CKC289" s="4"/>
      <c r="CKD289" s="4"/>
      <c r="CKE289" s="4"/>
      <c r="CKF289" s="4"/>
      <c r="CKG289" s="4"/>
      <c r="CKH289" s="4"/>
      <c r="CKI289" s="4"/>
      <c r="CKJ289" s="4"/>
      <c r="CKK289" s="4"/>
      <c r="CKL289" s="4"/>
      <c r="CKM289" s="4"/>
      <c r="CKN289" s="4"/>
      <c r="CKO289" s="4"/>
      <c r="CKP289" s="4"/>
      <c r="CKQ289" s="4"/>
      <c r="CKR289" s="4"/>
      <c r="CKS289" s="4"/>
      <c r="CKT289" s="4"/>
      <c r="CKU289" s="4"/>
      <c r="CKV289" s="4"/>
      <c r="CKW289" s="4"/>
      <c r="CKX289" s="4"/>
      <c r="CKY289" s="4"/>
      <c r="CKZ289" s="4"/>
      <c r="CLA289" s="4"/>
      <c r="CLB289" s="4"/>
      <c r="CLC289" s="4"/>
      <c r="CLD289" s="4"/>
      <c r="CLE289" s="4"/>
      <c r="CLF289" s="4"/>
      <c r="CLG289" s="4"/>
      <c r="CLH289" s="4"/>
      <c r="CLI289" s="4"/>
      <c r="CLJ289" s="4"/>
      <c r="CLK289" s="4"/>
      <c r="CLL289" s="4"/>
      <c r="CLM289" s="4"/>
      <c r="CLN289" s="4"/>
      <c r="CLO289" s="4"/>
      <c r="CLP289" s="4"/>
      <c r="CLQ289" s="4"/>
      <c r="CLR289" s="4"/>
      <c r="CLS289" s="4"/>
      <c r="CLT289" s="4"/>
      <c r="CLU289" s="4"/>
      <c r="CLV289" s="4"/>
      <c r="CLW289" s="4"/>
      <c r="CLX289" s="4"/>
      <c r="CLY289" s="4"/>
      <c r="CLZ289" s="4"/>
      <c r="CMA289" s="4"/>
      <c r="CMB289" s="4"/>
      <c r="CMC289" s="4"/>
      <c r="CMD289" s="4"/>
      <c r="CME289" s="4"/>
      <c r="CMF289" s="4"/>
      <c r="CMG289" s="4"/>
      <c r="CMH289" s="4"/>
      <c r="CMI289" s="4"/>
      <c r="CMJ289" s="4"/>
      <c r="CMK289" s="4"/>
      <c r="CML289" s="4"/>
      <c r="CMM289" s="4"/>
      <c r="CMN289" s="4"/>
      <c r="CMO289" s="4"/>
      <c r="CMP289" s="4"/>
      <c r="CMQ289" s="4"/>
      <c r="CMR289" s="4"/>
      <c r="CMS289" s="4"/>
      <c r="CMT289" s="4"/>
      <c r="CMU289" s="4"/>
      <c r="CMV289" s="4"/>
      <c r="CMW289" s="4"/>
      <c r="CMX289" s="4"/>
      <c r="CMY289" s="4"/>
      <c r="CMZ289" s="4"/>
      <c r="CNA289" s="4"/>
      <c r="CNB289" s="4"/>
      <c r="CNC289" s="4"/>
      <c r="CND289" s="4"/>
      <c r="CNE289" s="4"/>
      <c r="CNF289" s="4"/>
      <c r="CNG289" s="4"/>
      <c r="CNH289" s="4"/>
      <c r="CNI289" s="4"/>
      <c r="CNJ289" s="4"/>
      <c r="CNK289" s="4"/>
      <c r="CNL289" s="4"/>
      <c r="CNM289" s="4"/>
      <c r="CNN289" s="4"/>
      <c r="CNO289" s="4"/>
      <c r="CNP289" s="4"/>
      <c r="CNQ289" s="4"/>
      <c r="CNR289" s="4"/>
      <c r="CNS289" s="4"/>
      <c r="CNT289" s="4"/>
      <c r="CNU289" s="4"/>
      <c r="CNV289" s="4"/>
      <c r="CNW289" s="4"/>
      <c r="CNX289" s="4"/>
      <c r="CNY289" s="4"/>
      <c r="CNZ289" s="4"/>
      <c r="COA289" s="4"/>
      <c r="COB289" s="4"/>
      <c r="COC289" s="4"/>
      <c r="COD289" s="4"/>
      <c r="COE289" s="4"/>
      <c r="COF289" s="4"/>
      <c r="COG289" s="4"/>
      <c r="COH289" s="4"/>
      <c r="COI289" s="4"/>
      <c r="COJ289" s="4"/>
      <c r="COK289" s="4"/>
      <c r="COL289" s="4"/>
      <c r="COM289" s="4"/>
      <c r="CON289" s="4"/>
      <c r="COO289" s="4"/>
      <c r="COP289" s="4"/>
      <c r="COQ289" s="4"/>
      <c r="COR289" s="4"/>
      <c r="COS289" s="4"/>
      <c r="COT289" s="4"/>
      <c r="COU289" s="4"/>
      <c r="COV289" s="4"/>
      <c r="COW289" s="4"/>
      <c r="COX289" s="4"/>
      <c r="COY289" s="4"/>
      <c r="COZ289" s="4"/>
      <c r="CPA289" s="4"/>
      <c r="CPB289" s="4"/>
      <c r="CPC289" s="4"/>
      <c r="CPD289" s="4"/>
      <c r="CPE289" s="4"/>
      <c r="CPF289" s="4"/>
      <c r="CPG289" s="4"/>
      <c r="CPH289" s="4"/>
      <c r="CPI289" s="4"/>
      <c r="CPJ289" s="4"/>
      <c r="CPK289" s="4"/>
      <c r="CPL289" s="4"/>
      <c r="CPM289" s="4"/>
      <c r="CPN289" s="4"/>
      <c r="CPO289" s="4"/>
      <c r="CPP289" s="4"/>
      <c r="CPQ289" s="4"/>
      <c r="CPR289" s="4"/>
      <c r="CPS289" s="4"/>
      <c r="CPT289" s="4"/>
      <c r="CPU289" s="4"/>
      <c r="CPV289" s="4"/>
      <c r="CPW289" s="4"/>
      <c r="CPX289" s="4"/>
      <c r="CPY289" s="4"/>
      <c r="CPZ289" s="4"/>
      <c r="CQA289" s="4"/>
      <c r="CQB289" s="4"/>
      <c r="CQC289" s="4"/>
      <c r="CQD289" s="4"/>
      <c r="CQE289" s="4"/>
      <c r="CQF289" s="4"/>
      <c r="CQG289" s="4"/>
      <c r="CQH289" s="4"/>
      <c r="CQI289" s="4"/>
      <c r="CQJ289" s="4"/>
      <c r="CQK289" s="4"/>
      <c r="CQL289" s="4"/>
      <c r="CQM289" s="4"/>
      <c r="CQN289" s="4"/>
      <c r="CQO289" s="4"/>
      <c r="CQP289" s="4"/>
      <c r="CQQ289" s="4"/>
      <c r="CQR289" s="4"/>
      <c r="CQS289" s="4"/>
      <c r="CQT289" s="4"/>
      <c r="CQU289" s="4"/>
      <c r="CQV289" s="4"/>
      <c r="CQW289" s="4"/>
      <c r="CQX289" s="4"/>
      <c r="CQY289" s="4"/>
      <c r="CQZ289" s="4"/>
      <c r="CRA289" s="4"/>
      <c r="CRB289" s="4"/>
      <c r="CRC289" s="4"/>
      <c r="CRD289" s="4"/>
      <c r="CRE289" s="4"/>
      <c r="CRF289" s="4"/>
      <c r="CRG289" s="4"/>
      <c r="CRH289" s="4"/>
      <c r="CRI289" s="4"/>
      <c r="CRJ289" s="4"/>
      <c r="CRK289" s="4"/>
      <c r="CRL289" s="4"/>
      <c r="CRM289" s="4"/>
      <c r="CRN289" s="4"/>
      <c r="CRO289" s="4"/>
      <c r="CRP289" s="4"/>
      <c r="CRQ289" s="4"/>
      <c r="CRR289" s="4"/>
      <c r="CRS289" s="4"/>
      <c r="CRT289" s="4"/>
      <c r="CRU289" s="4"/>
      <c r="CRV289" s="4"/>
      <c r="CRW289" s="4"/>
      <c r="CRX289" s="4"/>
      <c r="CRY289" s="4"/>
      <c r="CRZ289" s="4"/>
      <c r="CSA289" s="4"/>
      <c r="CSB289" s="4"/>
      <c r="CSC289" s="4"/>
      <c r="CSD289" s="4"/>
      <c r="CSE289" s="4"/>
      <c r="CSF289" s="4"/>
      <c r="CSG289" s="4"/>
      <c r="CSH289" s="4"/>
      <c r="CSI289" s="4"/>
      <c r="CSJ289" s="4"/>
      <c r="CSK289" s="4"/>
      <c r="CSL289" s="4"/>
      <c r="CSM289" s="4"/>
      <c r="CSN289" s="4"/>
      <c r="CSO289" s="4"/>
      <c r="CSP289" s="4"/>
      <c r="CSQ289" s="4"/>
      <c r="CSR289" s="4"/>
      <c r="CSS289" s="4"/>
      <c r="CST289" s="4"/>
      <c r="CSU289" s="4"/>
      <c r="CSV289" s="4"/>
      <c r="CSW289" s="4"/>
      <c r="CSX289" s="4"/>
      <c r="CSY289" s="4"/>
      <c r="CSZ289" s="4"/>
      <c r="CTA289" s="4"/>
      <c r="CTB289" s="4"/>
      <c r="CTC289" s="4"/>
      <c r="CTD289" s="4"/>
      <c r="CTE289" s="4"/>
      <c r="CTF289" s="4"/>
      <c r="CTG289" s="4"/>
      <c r="CTH289" s="4"/>
      <c r="CTI289" s="4"/>
      <c r="CTJ289" s="4"/>
      <c r="CTK289" s="4"/>
      <c r="CTL289" s="4"/>
      <c r="CTM289" s="4"/>
      <c r="CTN289" s="4"/>
      <c r="CTO289" s="4"/>
      <c r="CTP289" s="4"/>
      <c r="CTQ289" s="4"/>
      <c r="CTR289" s="4"/>
      <c r="CTS289" s="4"/>
      <c r="CTT289" s="4"/>
      <c r="CTU289" s="4"/>
      <c r="CTV289" s="4"/>
      <c r="CTW289" s="4"/>
      <c r="CTX289" s="4"/>
      <c r="CTY289" s="4"/>
      <c r="CTZ289" s="4"/>
      <c r="CUA289" s="4"/>
      <c r="CUB289" s="4"/>
      <c r="CUC289" s="4"/>
      <c r="CUD289" s="4"/>
      <c r="CUE289" s="4"/>
      <c r="CUF289" s="4"/>
      <c r="CUG289" s="4"/>
      <c r="CUH289" s="4"/>
      <c r="CUI289" s="4"/>
      <c r="CUJ289" s="4"/>
      <c r="CUK289" s="4"/>
      <c r="CUL289" s="4"/>
      <c r="CUM289" s="4"/>
      <c r="CUN289" s="4"/>
      <c r="CUO289" s="4"/>
      <c r="CUP289" s="4"/>
      <c r="CUQ289" s="4"/>
      <c r="CUR289" s="4"/>
      <c r="CUS289" s="4"/>
      <c r="CUT289" s="4"/>
      <c r="CUU289" s="4"/>
      <c r="CUV289" s="4"/>
      <c r="CUW289" s="4"/>
      <c r="CUX289" s="4"/>
      <c r="CUY289" s="4"/>
      <c r="CUZ289" s="4"/>
      <c r="CVA289" s="4"/>
      <c r="CVB289" s="4"/>
      <c r="CVC289" s="4"/>
      <c r="CVD289" s="4"/>
      <c r="CVE289" s="4"/>
      <c r="CVF289" s="4"/>
      <c r="CVG289" s="4"/>
      <c r="CVH289" s="4"/>
      <c r="CVI289" s="4"/>
      <c r="CVJ289" s="4"/>
      <c r="CVK289" s="4"/>
      <c r="CVL289" s="4"/>
      <c r="CVM289" s="4"/>
      <c r="CVN289" s="4"/>
      <c r="CVO289" s="4"/>
      <c r="CVP289" s="4"/>
      <c r="CVQ289" s="4"/>
      <c r="CVR289" s="4"/>
    </row>
    <row r="290" spans="1:2618" s="132" customFormat="1" ht="15" customHeight="1">
      <c r="A290" s="31" t="s">
        <v>36</v>
      </c>
      <c r="B290" s="60">
        <v>-1.7509999999999764</v>
      </c>
      <c r="C290" s="60">
        <v>-0.28849999999999998</v>
      </c>
      <c r="D290" s="60">
        <v>-261.01499999999999</v>
      </c>
      <c r="E290" s="60">
        <v>-28.264499999999998</v>
      </c>
      <c r="F290" s="60">
        <v>0</v>
      </c>
      <c r="G290" s="60">
        <v>-220.649</v>
      </c>
      <c r="H290" s="60">
        <v>-51.411999999999964</v>
      </c>
      <c r="I290" s="60">
        <v>-268.36699999999985</v>
      </c>
      <c r="J290" s="60">
        <v>-124.10000000000001</v>
      </c>
      <c r="K290" s="60">
        <v>-400.53326299000003</v>
      </c>
      <c r="L290" s="60">
        <v>-55.641237009999998</v>
      </c>
      <c r="M290" s="60">
        <v>-260.73700000000002</v>
      </c>
      <c r="N290" s="60">
        <v>-583.12900000000002</v>
      </c>
      <c r="O290" s="60">
        <v>-390.31248300000004</v>
      </c>
      <c r="P290" s="60">
        <v>-58.180500000000002</v>
      </c>
      <c r="Q290" s="60">
        <v>-484.81600393999997</v>
      </c>
      <c r="R290" s="60">
        <v>-181.73494903</v>
      </c>
      <c r="S290" s="60">
        <v>-551.22939760999998</v>
      </c>
      <c r="T290" s="60">
        <v>-20.153874950000002</v>
      </c>
      <c r="U290" s="60">
        <v>-406.18410719000002</v>
      </c>
      <c r="V290" s="60">
        <v>-74.90033296</v>
      </c>
      <c r="W290" s="60">
        <v>-548.65363868999998</v>
      </c>
      <c r="X290" s="60">
        <v>-163.15539897000002</v>
      </c>
      <c r="Y290" s="60">
        <v>-140.42514774000026</v>
      </c>
      <c r="Z290" s="60">
        <v>-17.639033439999974</v>
      </c>
      <c r="AA290" s="60">
        <v>-405.09726069000004</v>
      </c>
      <c r="AB290" s="60">
        <v>-245.26871316999984</v>
      </c>
      <c r="AC290" s="60">
        <v>-158.87509267000056</v>
      </c>
      <c r="AD290" s="60">
        <v>-1.21282354</v>
      </c>
      <c r="AE290" s="60">
        <v>-514.43123912999999</v>
      </c>
      <c r="AF290" s="60">
        <v>-20.892000020000001</v>
      </c>
      <c r="AG290" s="60">
        <v>-31.902257680000002</v>
      </c>
      <c r="AH290" s="60">
        <v>-720.71064381999997</v>
      </c>
      <c r="AI290" s="60">
        <v>-722.63014153999995</v>
      </c>
      <c r="AJ290" s="60">
        <v>-299.75197331999999</v>
      </c>
      <c r="AK290" s="60">
        <v>-828.46867325000005</v>
      </c>
      <c r="AL290" s="60">
        <v>-39.174026820000016</v>
      </c>
      <c r="AM290" s="60">
        <v>-866.8092919999998</v>
      </c>
      <c r="AN290" s="60">
        <v>-86.490857819999931</v>
      </c>
      <c r="AO290" s="60">
        <v>-1056.3779421200004</v>
      </c>
      <c r="AP290" s="60">
        <v>-156.39832467999994</v>
      </c>
      <c r="AQ290" s="60">
        <v>-1446.208853670001</v>
      </c>
      <c r="AR290" s="60">
        <v>-105.26215086999953</v>
      </c>
      <c r="AS290" s="60">
        <v>-1287.1672702299991</v>
      </c>
      <c r="AX290" s="4"/>
      <c r="AY290" s="4"/>
      <c r="AZ290" s="4"/>
      <c r="BA290" s="4"/>
      <c r="BB290" s="4"/>
      <c r="BC290" s="4"/>
      <c r="BD290" s="4"/>
      <c r="BE290" s="4"/>
      <c r="BF290" s="4"/>
      <c r="BG290" s="4"/>
      <c r="BH290" s="4"/>
      <c r="BI290" s="4"/>
      <c r="BJ290" s="4"/>
      <c r="BK290" s="4"/>
      <c r="BL290" s="4"/>
      <c r="BM290" s="4"/>
      <c r="BN290" s="4"/>
      <c r="BO290" s="4"/>
      <c r="BP290" s="4"/>
      <c r="BQ290" s="4"/>
      <c r="BR290" s="4"/>
      <c r="BS290" s="4"/>
      <c r="BT290" s="4"/>
      <c r="BU290" s="4"/>
      <c r="BV290" s="4"/>
      <c r="BW290" s="4"/>
      <c r="BX290" s="4"/>
      <c r="BY290" s="4"/>
      <c r="BZ290" s="4"/>
      <c r="CA290" s="4"/>
      <c r="CB290" s="4"/>
      <c r="CC290" s="4"/>
      <c r="CD290" s="4"/>
      <c r="CE290" s="4"/>
      <c r="CF290" s="4"/>
      <c r="CG290" s="4"/>
      <c r="CH290" s="4"/>
      <c r="CI290" s="4"/>
      <c r="CJ290" s="4"/>
      <c r="CK290" s="4"/>
      <c r="CL290" s="4"/>
      <c r="CM290" s="4"/>
      <c r="CN290" s="4"/>
      <c r="CO290" s="4"/>
      <c r="CP290" s="4"/>
      <c r="CQ290" s="4"/>
      <c r="CR290" s="4"/>
      <c r="CS290" s="4"/>
      <c r="CT290" s="4"/>
      <c r="CU290" s="4"/>
      <c r="CV290" s="4"/>
      <c r="CW290" s="4"/>
      <c r="CX290" s="4"/>
      <c r="CY290" s="4"/>
      <c r="CZ290" s="4"/>
      <c r="DA290" s="4"/>
      <c r="DB290" s="4"/>
      <c r="DC290" s="4"/>
      <c r="DD290" s="4"/>
      <c r="DE290" s="4"/>
      <c r="DF290" s="4"/>
      <c r="DG290" s="4"/>
      <c r="DH290" s="4"/>
      <c r="DI290" s="4"/>
      <c r="DJ290" s="4"/>
      <c r="DK290" s="4"/>
      <c r="DL290" s="4"/>
      <c r="DM290" s="4"/>
      <c r="DN290" s="4"/>
      <c r="DO290" s="4"/>
      <c r="DP290" s="4"/>
      <c r="DQ290" s="4"/>
      <c r="DR290" s="4"/>
      <c r="DS290" s="4"/>
      <c r="DT290" s="4"/>
      <c r="DU290" s="4"/>
      <c r="DV290" s="4"/>
      <c r="DW290" s="4"/>
      <c r="DX290" s="4"/>
      <c r="DY290" s="4"/>
      <c r="DZ290" s="4"/>
      <c r="EA290" s="4"/>
      <c r="EB290" s="4"/>
      <c r="EC290" s="4"/>
      <c r="ED290" s="4"/>
      <c r="EE290" s="4"/>
      <c r="EF290" s="4"/>
      <c r="EG290" s="4"/>
      <c r="EH290" s="4"/>
      <c r="EI290" s="4"/>
      <c r="EJ290" s="4"/>
      <c r="EK290" s="4"/>
      <c r="EL290" s="4"/>
      <c r="EM290" s="4"/>
      <c r="EN290" s="4"/>
      <c r="EO290" s="4"/>
      <c r="EP290" s="4"/>
      <c r="EQ290" s="4"/>
      <c r="ER290" s="4"/>
      <c r="ES290" s="4"/>
      <c r="ET290" s="4"/>
      <c r="EU290" s="4"/>
      <c r="EV290" s="4"/>
      <c r="EW290" s="4"/>
      <c r="EX290" s="4"/>
      <c r="EY290" s="4"/>
      <c r="EZ290" s="4"/>
      <c r="FA290" s="4"/>
      <c r="FB290" s="4"/>
      <c r="FC290" s="4"/>
      <c r="FD290" s="4"/>
      <c r="FE290" s="4"/>
      <c r="FF290" s="4"/>
      <c r="FG290" s="4"/>
      <c r="FH290" s="4"/>
      <c r="FI290" s="4"/>
      <c r="FJ290" s="4"/>
      <c r="FK290" s="4"/>
      <c r="FL290" s="4"/>
      <c r="FM290" s="4"/>
      <c r="FN290" s="4"/>
      <c r="FO290" s="4"/>
      <c r="FP290" s="4"/>
      <c r="FQ290" s="4"/>
      <c r="FR290" s="4"/>
      <c r="FS290" s="4"/>
      <c r="FT290" s="4"/>
      <c r="FU290" s="4"/>
      <c r="FV290" s="4"/>
      <c r="FW290" s="4"/>
      <c r="FX290" s="4"/>
      <c r="FY290" s="4"/>
      <c r="FZ290" s="4"/>
      <c r="GA290" s="4"/>
      <c r="GB290" s="4"/>
      <c r="GC290" s="4"/>
      <c r="GD290" s="4"/>
      <c r="GE290" s="4"/>
      <c r="GF290" s="4"/>
      <c r="GG290" s="4"/>
      <c r="GH290" s="4"/>
      <c r="GI290" s="4"/>
      <c r="GJ290" s="4"/>
      <c r="GK290" s="4"/>
      <c r="GL290" s="4"/>
      <c r="GM290" s="4"/>
      <c r="GN290" s="4"/>
      <c r="GO290" s="4"/>
      <c r="GP290" s="4"/>
      <c r="GQ290" s="4"/>
      <c r="GR290" s="4"/>
      <c r="GS290" s="4"/>
      <c r="GT290" s="4"/>
      <c r="GU290" s="4"/>
      <c r="GV290" s="4"/>
      <c r="GW290" s="4"/>
      <c r="GX290" s="4"/>
      <c r="GY290" s="4"/>
      <c r="GZ290" s="4"/>
      <c r="HA290" s="4"/>
      <c r="HB290" s="4"/>
      <c r="HC290" s="4"/>
      <c r="HD290" s="4"/>
      <c r="HE290" s="4"/>
      <c r="HF290" s="4"/>
      <c r="HG290" s="4"/>
      <c r="HH290" s="4"/>
      <c r="HI290" s="4"/>
      <c r="HJ290" s="4"/>
      <c r="HK290" s="4"/>
      <c r="HL290" s="4"/>
      <c r="HM290" s="4"/>
      <c r="HN290" s="4"/>
      <c r="HO290" s="4"/>
      <c r="HP290" s="4"/>
      <c r="HQ290" s="4"/>
      <c r="HR290" s="4"/>
      <c r="HS290" s="4"/>
      <c r="HT290" s="4"/>
      <c r="HU290" s="4"/>
      <c r="HV290" s="4"/>
      <c r="HW290" s="4"/>
      <c r="HX290" s="4"/>
      <c r="HY290" s="4"/>
      <c r="HZ290" s="4"/>
      <c r="IA290" s="4"/>
      <c r="IB290" s="4"/>
      <c r="IC290" s="4"/>
      <c r="ID290" s="4"/>
      <c r="IE290" s="4"/>
      <c r="IF290" s="4"/>
      <c r="IG290" s="4"/>
      <c r="IH290" s="4"/>
      <c r="II290" s="4"/>
      <c r="IJ290" s="4"/>
      <c r="IK290" s="4"/>
      <c r="IL290" s="4"/>
      <c r="IM290" s="4"/>
      <c r="IN290" s="4"/>
      <c r="IO290" s="4"/>
      <c r="IP290" s="4"/>
      <c r="IQ290" s="4"/>
      <c r="IR290" s="4"/>
      <c r="IS290" s="4"/>
      <c r="IT290" s="4"/>
      <c r="IU290" s="4"/>
      <c r="IV290" s="4"/>
      <c r="IW290" s="4"/>
      <c r="IX290" s="4"/>
      <c r="IY290" s="4"/>
      <c r="IZ290" s="4"/>
      <c r="JA290" s="4"/>
      <c r="JB290" s="4"/>
      <c r="JC290" s="4"/>
      <c r="JD290" s="4"/>
      <c r="JE290" s="4"/>
      <c r="JF290" s="4"/>
      <c r="JG290" s="4"/>
      <c r="JH290" s="4"/>
      <c r="JI290" s="4"/>
      <c r="JJ290" s="4"/>
      <c r="JK290" s="4"/>
      <c r="JL290" s="4"/>
      <c r="JM290" s="4"/>
      <c r="JN290" s="4"/>
      <c r="JO290" s="4"/>
      <c r="JP290" s="4"/>
      <c r="JQ290" s="4"/>
      <c r="JR290" s="4"/>
      <c r="JS290" s="4"/>
      <c r="JT290" s="4"/>
      <c r="JU290" s="4"/>
      <c r="JV290" s="4"/>
      <c r="JW290" s="4"/>
      <c r="JX290" s="4"/>
      <c r="JY290" s="4"/>
      <c r="JZ290" s="4"/>
      <c r="KA290" s="4"/>
      <c r="KB290" s="4"/>
      <c r="KC290" s="4"/>
      <c r="KD290" s="4"/>
      <c r="KE290" s="4"/>
      <c r="KF290" s="4"/>
      <c r="KG290" s="4"/>
      <c r="KH290" s="4"/>
      <c r="KI290" s="4"/>
      <c r="KJ290" s="4"/>
      <c r="KK290" s="4"/>
      <c r="KL290" s="4"/>
      <c r="KM290" s="4"/>
      <c r="KN290" s="4"/>
      <c r="KO290" s="4"/>
      <c r="KP290" s="4"/>
      <c r="KQ290" s="4"/>
      <c r="KR290" s="4"/>
      <c r="KS290" s="4"/>
      <c r="KT290" s="4"/>
      <c r="KU290" s="4"/>
      <c r="KV290" s="4"/>
      <c r="KW290" s="4"/>
      <c r="KX290" s="4"/>
      <c r="KY290" s="4"/>
      <c r="KZ290" s="4"/>
      <c r="LA290" s="4"/>
      <c r="LB290" s="4"/>
      <c r="LC290" s="4"/>
      <c r="LD290" s="4"/>
      <c r="LE290" s="4"/>
      <c r="LF290" s="4"/>
      <c r="LG290" s="4"/>
      <c r="LH290" s="4"/>
      <c r="LI290" s="4"/>
      <c r="LJ290" s="4"/>
      <c r="LK290" s="4"/>
      <c r="LL290" s="4"/>
      <c r="LM290" s="4"/>
      <c r="LN290" s="4"/>
      <c r="LO290" s="4"/>
      <c r="LP290" s="4"/>
      <c r="LQ290" s="4"/>
      <c r="LR290" s="4"/>
      <c r="LS290" s="4"/>
      <c r="LT290" s="4"/>
      <c r="LU290" s="4"/>
      <c r="LV290" s="4"/>
      <c r="LW290" s="4"/>
      <c r="LX290" s="4"/>
      <c r="LY290" s="4"/>
      <c r="LZ290" s="4"/>
      <c r="MA290" s="4"/>
      <c r="MB290" s="4"/>
      <c r="MC290" s="4"/>
      <c r="MD290" s="4"/>
      <c r="ME290" s="4"/>
      <c r="MF290" s="4"/>
      <c r="MG290" s="4"/>
      <c r="MH290" s="4"/>
      <c r="MI290" s="4"/>
      <c r="MJ290" s="4"/>
      <c r="MK290" s="4"/>
      <c r="ML290" s="4"/>
      <c r="MM290" s="4"/>
      <c r="MN290" s="4"/>
      <c r="MO290" s="4"/>
      <c r="MP290" s="4"/>
      <c r="MQ290" s="4"/>
      <c r="MR290" s="4"/>
      <c r="MS290" s="4"/>
      <c r="MT290" s="4"/>
      <c r="MU290" s="4"/>
      <c r="MV290" s="4"/>
      <c r="MW290" s="4"/>
      <c r="MX290" s="4"/>
      <c r="MY290" s="4"/>
      <c r="MZ290" s="4"/>
      <c r="NA290" s="4"/>
      <c r="NB290" s="4"/>
      <c r="NC290" s="4"/>
      <c r="ND290" s="4"/>
      <c r="NE290" s="4"/>
      <c r="NF290" s="4"/>
      <c r="NG290" s="4"/>
      <c r="NH290" s="4"/>
      <c r="NI290" s="4"/>
      <c r="NJ290" s="4"/>
      <c r="NK290" s="4"/>
      <c r="NL290" s="4"/>
      <c r="NM290" s="4"/>
      <c r="NN290" s="4"/>
      <c r="NO290" s="4"/>
      <c r="NP290" s="4"/>
      <c r="NQ290" s="4"/>
      <c r="NR290" s="4"/>
      <c r="NS290" s="4"/>
      <c r="NT290" s="4"/>
      <c r="NU290" s="4"/>
      <c r="NV290" s="4"/>
      <c r="NW290" s="4"/>
      <c r="NX290" s="4"/>
      <c r="NY290" s="4"/>
      <c r="NZ290" s="4"/>
      <c r="OA290" s="4"/>
      <c r="OB290" s="4"/>
      <c r="OC290" s="4"/>
      <c r="OD290" s="4"/>
      <c r="OE290" s="4"/>
      <c r="OF290" s="4"/>
      <c r="OG290" s="4"/>
      <c r="OH290" s="4"/>
      <c r="OI290" s="4"/>
      <c r="OJ290" s="4"/>
      <c r="OK290" s="4"/>
      <c r="OL290" s="4"/>
      <c r="OM290" s="4"/>
      <c r="ON290" s="4"/>
      <c r="OO290" s="4"/>
      <c r="OP290" s="4"/>
      <c r="OQ290" s="4"/>
      <c r="OR290" s="4"/>
      <c r="OS290" s="4"/>
      <c r="OT290" s="4"/>
      <c r="OU290" s="4"/>
      <c r="OV290" s="4"/>
      <c r="OW290" s="4"/>
      <c r="OX290" s="4"/>
      <c r="OY290" s="4"/>
      <c r="OZ290" s="4"/>
      <c r="PA290" s="4"/>
      <c r="PB290" s="4"/>
      <c r="PC290" s="4"/>
      <c r="PD290" s="4"/>
      <c r="PE290" s="4"/>
      <c r="PF290" s="4"/>
      <c r="PG290" s="4"/>
      <c r="PH290" s="4"/>
      <c r="PI290" s="4"/>
      <c r="PJ290" s="4"/>
      <c r="PK290" s="4"/>
      <c r="PL290" s="4"/>
      <c r="PM290" s="4"/>
      <c r="PN290" s="4"/>
      <c r="PO290" s="4"/>
      <c r="PP290" s="4"/>
      <c r="PQ290" s="4"/>
      <c r="PR290" s="4"/>
      <c r="PS290" s="4"/>
      <c r="PT290" s="4"/>
      <c r="PU290" s="4"/>
      <c r="PV290" s="4"/>
      <c r="PW290" s="4"/>
      <c r="PX290" s="4"/>
      <c r="PY290" s="4"/>
      <c r="PZ290" s="4"/>
      <c r="QA290" s="4"/>
      <c r="QB290" s="4"/>
      <c r="QC290" s="4"/>
      <c r="QD290" s="4"/>
      <c r="QE290" s="4"/>
      <c r="QF290" s="4"/>
      <c r="QG290" s="4"/>
      <c r="QH290" s="4"/>
      <c r="QI290" s="4"/>
      <c r="QJ290" s="4"/>
      <c r="QK290" s="4"/>
      <c r="QL290" s="4"/>
      <c r="QM290" s="4"/>
      <c r="QN290" s="4"/>
      <c r="QO290" s="4"/>
      <c r="QP290" s="4"/>
      <c r="QQ290" s="4"/>
      <c r="QR290" s="4"/>
      <c r="QS290" s="4"/>
      <c r="QT290" s="4"/>
      <c r="QU290" s="4"/>
      <c r="QV290" s="4"/>
      <c r="QW290" s="4"/>
      <c r="QX290" s="4"/>
      <c r="QY290" s="4"/>
      <c r="QZ290" s="4"/>
      <c r="RA290" s="4"/>
      <c r="RB290" s="4"/>
      <c r="RC290" s="4"/>
      <c r="RD290" s="4"/>
      <c r="RE290" s="4"/>
      <c r="RF290" s="4"/>
      <c r="RG290" s="4"/>
      <c r="RH290" s="4"/>
      <c r="RI290" s="4"/>
      <c r="RJ290" s="4"/>
      <c r="RK290" s="4"/>
      <c r="RL290" s="4"/>
      <c r="RM290" s="4"/>
      <c r="RN290" s="4"/>
      <c r="RO290" s="4"/>
      <c r="RP290" s="4"/>
      <c r="RQ290" s="4"/>
      <c r="RR290" s="4"/>
      <c r="RS290" s="4"/>
      <c r="RT290" s="4"/>
      <c r="RU290" s="4"/>
      <c r="RV290" s="4"/>
      <c r="RW290" s="4"/>
      <c r="RX290" s="4"/>
      <c r="RY290" s="4"/>
      <c r="RZ290" s="4"/>
      <c r="SA290" s="4"/>
      <c r="SB290" s="4"/>
      <c r="SC290" s="4"/>
      <c r="SD290" s="4"/>
      <c r="SE290" s="4"/>
      <c r="SF290" s="4"/>
      <c r="SG290" s="4"/>
      <c r="SH290" s="4"/>
      <c r="SI290" s="4"/>
      <c r="SJ290" s="4"/>
      <c r="SK290" s="4"/>
      <c r="SL290" s="4"/>
      <c r="SM290" s="4"/>
      <c r="SN290" s="4"/>
      <c r="SO290" s="4"/>
      <c r="SP290" s="4"/>
      <c r="SQ290" s="4"/>
      <c r="SR290" s="4"/>
      <c r="SS290" s="4"/>
      <c r="ST290" s="4"/>
      <c r="SU290" s="4"/>
      <c r="SV290" s="4"/>
      <c r="SW290" s="4"/>
      <c r="SX290" s="4"/>
      <c r="SY290" s="4"/>
      <c r="SZ290" s="4"/>
      <c r="TA290" s="4"/>
      <c r="TB290" s="4"/>
      <c r="TC290" s="4"/>
      <c r="TD290" s="4"/>
      <c r="TE290" s="4"/>
      <c r="TF290" s="4"/>
      <c r="TG290" s="4"/>
      <c r="TH290" s="4"/>
      <c r="TI290" s="4"/>
      <c r="TJ290" s="4"/>
      <c r="TK290" s="4"/>
      <c r="TL290" s="4"/>
      <c r="TM290" s="4"/>
      <c r="TN290" s="4"/>
      <c r="TO290" s="4"/>
      <c r="TP290" s="4"/>
      <c r="TQ290" s="4"/>
      <c r="TR290" s="4"/>
      <c r="TS290" s="4"/>
      <c r="TT290" s="4"/>
      <c r="TU290" s="4"/>
      <c r="TV290" s="4"/>
      <c r="TW290" s="4"/>
      <c r="TX290" s="4"/>
      <c r="TY290" s="4"/>
      <c r="TZ290" s="4"/>
      <c r="UA290" s="4"/>
      <c r="UB290" s="4"/>
      <c r="UC290" s="4"/>
      <c r="UD290" s="4"/>
      <c r="UE290" s="4"/>
      <c r="UF290" s="4"/>
      <c r="UG290" s="4"/>
      <c r="UH290" s="4"/>
      <c r="UI290" s="4"/>
      <c r="UJ290" s="4"/>
      <c r="UK290" s="4"/>
      <c r="UL290" s="4"/>
      <c r="UM290" s="4"/>
      <c r="UN290" s="4"/>
      <c r="UO290" s="4"/>
      <c r="UP290" s="4"/>
      <c r="UQ290" s="4"/>
      <c r="UR290" s="4"/>
      <c r="US290" s="4"/>
      <c r="UT290" s="4"/>
      <c r="UU290" s="4"/>
      <c r="UV290" s="4"/>
      <c r="UW290" s="4"/>
      <c r="UX290" s="4"/>
      <c r="UY290" s="4"/>
      <c r="UZ290" s="4"/>
      <c r="VA290" s="4"/>
      <c r="VB290" s="4"/>
      <c r="VC290" s="4"/>
      <c r="VD290" s="4"/>
      <c r="VE290" s="4"/>
      <c r="VF290" s="4"/>
      <c r="VG290" s="4"/>
      <c r="VH290" s="4"/>
      <c r="VI290" s="4"/>
      <c r="VJ290" s="4"/>
      <c r="VK290" s="4"/>
      <c r="VL290" s="4"/>
      <c r="VM290" s="4"/>
      <c r="VN290" s="4"/>
      <c r="VO290" s="4"/>
      <c r="VP290" s="4"/>
      <c r="VQ290" s="4"/>
      <c r="VR290" s="4"/>
      <c r="VS290" s="4"/>
      <c r="VT290" s="4"/>
      <c r="VU290" s="4"/>
      <c r="VV290" s="4"/>
      <c r="VW290" s="4"/>
      <c r="VX290" s="4"/>
      <c r="VY290" s="4"/>
      <c r="VZ290" s="4"/>
      <c r="WA290" s="4"/>
      <c r="WB290" s="4"/>
      <c r="WC290" s="4"/>
      <c r="WD290" s="4"/>
      <c r="WE290" s="4"/>
      <c r="WF290" s="4"/>
      <c r="WG290" s="4"/>
      <c r="WH290" s="4"/>
      <c r="WI290" s="4"/>
      <c r="WJ290" s="4"/>
      <c r="WK290" s="4"/>
      <c r="WL290" s="4"/>
      <c r="WM290" s="4"/>
      <c r="WN290" s="4"/>
      <c r="WO290" s="4"/>
      <c r="WP290" s="4"/>
      <c r="WQ290" s="4"/>
      <c r="WR290" s="4"/>
      <c r="WS290" s="4"/>
      <c r="WT290" s="4"/>
      <c r="WU290" s="4"/>
      <c r="WV290" s="4"/>
      <c r="WW290" s="4"/>
      <c r="WX290" s="4"/>
      <c r="WY290" s="4"/>
      <c r="WZ290" s="4"/>
      <c r="XA290" s="4"/>
      <c r="XB290" s="4"/>
      <c r="XC290" s="4"/>
      <c r="XD290" s="4"/>
      <c r="XE290" s="4"/>
      <c r="XF290" s="4"/>
      <c r="XG290" s="4"/>
      <c r="XH290" s="4"/>
      <c r="XI290" s="4"/>
      <c r="XJ290" s="4"/>
      <c r="XK290" s="4"/>
      <c r="XL290" s="4"/>
      <c r="XM290" s="4"/>
      <c r="XN290" s="4"/>
      <c r="XO290" s="4"/>
      <c r="XP290" s="4"/>
      <c r="XQ290" s="4"/>
      <c r="XR290" s="4"/>
      <c r="XS290" s="4"/>
      <c r="XT290" s="4"/>
      <c r="XU290" s="4"/>
      <c r="XV290" s="4"/>
      <c r="XW290" s="4"/>
      <c r="XX290" s="4"/>
      <c r="XY290" s="4"/>
      <c r="XZ290" s="4"/>
      <c r="YA290" s="4"/>
      <c r="YB290" s="4"/>
      <c r="YC290" s="4"/>
      <c r="YD290" s="4"/>
      <c r="YE290" s="4"/>
      <c r="YF290" s="4"/>
      <c r="YG290" s="4"/>
      <c r="YH290" s="4"/>
      <c r="YI290" s="4"/>
      <c r="YJ290" s="4"/>
      <c r="YK290" s="4"/>
      <c r="YL290" s="4"/>
      <c r="YM290" s="4"/>
      <c r="YN290" s="4"/>
      <c r="YO290" s="4"/>
      <c r="YP290" s="4"/>
      <c r="YQ290" s="4"/>
      <c r="YR290" s="4"/>
      <c r="YS290" s="4"/>
      <c r="YT290" s="4"/>
      <c r="YU290" s="4"/>
      <c r="YV290" s="4"/>
      <c r="YW290" s="4"/>
      <c r="YX290" s="4"/>
      <c r="YY290" s="4"/>
      <c r="YZ290" s="4"/>
      <c r="ZA290" s="4"/>
      <c r="ZB290" s="4"/>
      <c r="ZC290" s="4"/>
      <c r="ZD290" s="4"/>
      <c r="ZE290" s="4"/>
      <c r="ZF290" s="4"/>
      <c r="ZG290" s="4"/>
      <c r="ZH290" s="4"/>
      <c r="ZI290" s="4"/>
      <c r="ZJ290" s="4"/>
      <c r="ZK290" s="4"/>
      <c r="ZL290" s="4"/>
      <c r="ZM290" s="4"/>
      <c r="ZN290" s="4"/>
      <c r="ZO290" s="4"/>
      <c r="ZP290" s="4"/>
      <c r="ZQ290" s="4"/>
      <c r="ZR290" s="4"/>
      <c r="ZS290" s="4"/>
      <c r="ZT290" s="4"/>
      <c r="ZU290" s="4"/>
      <c r="ZV290" s="4"/>
      <c r="ZW290" s="4"/>
      <c r="ZX290" s="4"/>
      <c r="ZY290" s="4"/>
      <c r="ZZ290" s="4"/>
      <c r="AAA290" s="4"/>
      <c r="AAB290" s="4"/>
      <c r="AAC290" s="4"/>
      <c r="AAD290" s="4"/>
      <c r="AAE290" s="4"/>
      <c r="AAF290" s="4"/>
      <c r="AAG290" s="4"/>
      <c r="AAH290" s="4"/>
      <c r="AAI290" s="4"/>
      <c r="AAJ290" s="4"/>
      <c r="AAK290" s="4"/>
      <c r="AAL290" s="4"/>
      <c r="AAM290" s="4"/>
      <c r="AAN290" s="4"/>
      <c r="AAO290" s="4"/>
      <c r="AAP290" s="4"/>
      <c r="AAQ290" s="4"/>
      <c r="AAR290" s="4"/>
      <c r="AAS290" s="4"/>
      <c r="AAT290" s="4"/>
      <c r="AAU290" s="4"/>
      <c r="AAV290" s="4"/>
      <c r="AAW290" s="4"/>
      <c r="AAX290" s="4"/>
      <c r="AAY290" s="4"/>
      <c r="AAZ290" s="4"/>
      <c r="ABA290" s="4"/>
      <c r="ABB290" s="4"/>
      <c r="ABC290" s="4"/>
      <c r="ABD290" s="4"/>
      <c r="ABE290" s="4"/>
      <c r="ABF290" s="4"/>
      <c r="ABG290" s="4"/>
      <c r="ABH290" s="4"/>
      <c r="ABI290" s="4"/>
      <c r="ABJ290" s="4"/>
      <c r="ABK290" s="4"/>
      <c r="ABL290" s="4"/>
      <c r="ABM290" s="4"/>
      <c r="ABN290" s="4"/>
      <c r="ABO290" s="4"/>
      <c r="ABP290" s="4"/>
      <c r="ABQ290" s="4"/>
      <c r="ABR290" s="4"/>
      <c r="ABS290" s="4"/>
      <c r="ABT290" s="4"/>
      <c r="ABU290" s="4"/>
      <c r="ABV290" s="4"/>
      <c r="ABW290" s="4"/>
      <c r="ABX290" s="4"/>
      <c r="ABY290" s="4"/>
      <c r="ABZ290" s="4"/>
      <c r="ACA290" s="4"/>
      <c r="ACB290" s="4"/>
      <c r="ACC290" s="4"/>
      <c r="ACD290" s="4"/>
      <c r="ACE290" s="4"/>
      <c r="ACF290" s="4"/>
      <c r="ACG290" s="4"/>
      <c r="ACH290" s="4"/>
      <c r="ACI290" s="4"/>
      <c r="ACJ290" s="4"/>
      <c r="ACK290" s="4"/>
      <c r="ACL290" s="4"/>
      <c r="ACM290" s="4"/>
      <c r="ACN290" s="4"/>
      <c r="ACO290" s="4"/>
      <c r="ACP290" s="4"/>
      <c r="ACQ290" s="4"/>
      <c r="ACR290" s="4"/>
      <c r="ACS290" s="4"/>
      <c r="ACT290" s="4"/>
      <c r="ACU290" s="4"/>
      <c r="ACV290" s="4"/>
      <c r="ACW290" s="4"/>
      <c r="ACX290" s="4"/>
      <c r="ACY290" s="4"/>
      <c r="ACZ290" s="4"/>
      <c r="ADA290" s="4"/>
      <c r="ADB290" s="4"/>
      <c r="ADC290" s="4"/>
      <c r="ADD290" s="4"/>
      <c r="ADE290" s="4"/>
      <c r="ADF290" s="4"/>
      <c r="ADG290" s="4"/>
      <c r="ADH290" s="4"/>
      <c r="ADI290" s="4"/>
      <c r="ADJ290" s="4"/>
      <c r="ADK290" s="4"/>
      <c r="ADL290" s="4"/>
      <c r="ADM290" s="4"/>
      <c r="ADN290" s="4"/>
      <c r="ADO290" s="4"/>
      <c r="ADP290" s="4"/>
      <c r="ADQ290" s="4"/>
      <c r="ADR290" s="4"/>
      <c r="ADS290" s="4"/>
      <c r="ADT290" s="4"/>
      <c r="ADU290" s="4"/>
      <c r="ADV290" s="4"/>
      <c r="ADW290" s="4"/>
      <c r="ADX290" s="4"/>
      <c r="ADY290" s="4"/>
      <c r="ADZ290" s="4"/>
      <c r="AEA290" s="4"/>
      <c r="AEB290" s="4"/>
      <c r="AEC290" s="4"/>
      <c r="AED290" s="4"/>
      <c r="AEE290" s="4"/>
      <c r="AEF290" s="4"/>
      <c r="AEG290" s="4"/>
      <c r="AEH290" s="4"/>
      <c r="AEI290" s="4"/>
      <c r="AEJ290" s="4"/>
      <c r="AEK290" s="4"/>
      <c r="AEL290" s="4"/>
      <c r="AEM290" s="4"/>
      <c r="AEN290" s="4"/>
      <c r="AEO290" s="4"/>
      <c r="AEP290" s="4"/>
      <c r="AEQ290" s="4"/>
      <c r="AER290" s="4"/>
      <c r="AES290" s="4"/>
      <c r="AET290" s="4"/>
      <c r="AEU290" s="4"/>
      <c r="AEV290" s="4"/>
      <c r="AEW290" s="4"/>
      <c r="AEX290" s="4"/>
      <c r="AEY290" s="4"/>
      <c r="AEZ290" s="4"/>
      <c r="AFA290" s="4"/>
      <c r="AFB290" s="4"/>
      <c r="AFC290" s="4"/>
      <c r="AFD290" s="4"/>
      <c r="AFE290" s="4"/>
      <c r="AFF290" s="4"/>
      <c r="AFG290" s="4"/>
      <c r="AFH290" s="4"/>
      <c r="AFI290" s="4"/>
      <c r="AFJ290" s="4"/>
      <c r="AFK290" s="4"/>
      <c r="AFL290" s="4"/>
      <c r="AFM290" s="4"/>
      <c r="AFN290" s="4"/>
      <c r="AFO290" s="4"/>
      <c r="AFP290" s="4"/>
      <c r="AFQ290" s="4"/>
      <c r="AFR290" s="4"/>
      <c r="AFS290" s="4"/>
      <c r="AFT290" s="4"/>
      <c r="AFU290" s="4"/>
      <c r="AFV290" s="4"/>
      <c r="AFW290" s="4"/>
      <c r="AFX290" s="4"/>
      <c r="AFY290" s="4"/>
      <c r="AFZ290" s="4"/>
      <c r="AGA290" s="4"/>
      <c r="AGB290" s="4"/>
      <c r="AGC290" s="4"/>
      <c r="AGD290" s="4"/>
      <c r="AGE290" s="4"/>
      <c r="AGF290" s="4"/>
      <c r="AGG290" s="4"/>
      <c r="AGH290" s="4"/>
      <c r="AGI290" s="4"/>
      <c r="AGJ290" s="4"/>
      <c r="AGK290" s="4"/>
      <c r="AGL290" s="4"/>
      <c r="AGM290" s="4"/>
      <c r="AGN290" s="4"/>
      <c r="AGO290" s="4"/>
      <c r="AGP290" s="4"/>
      <c r="AGQ290" s="4"/>
      <c r="AGR290" s="4"/>
      <c r="AGS290" s="4"/>
      <c r="AGT290" s="4"/>
      <c r="AGU290" s="4"/>
      <c r="AGV290" s="4"/>
      <c r="AGW290" s="4"/>
      <c r="AGX290" s="4"/>
      <c r="AGY290" s="4"/>
      <c r="AGZ290" s="4"/>
      <c r="AHA290" s="4"/>
      <c r="AHB290" s="4"/>
      <c r="AHC290" s="4"/>
      <c r="AHD290" s="4"/>
      <c r="AHE290" s="4"/>
      <c r="AHF290" s="4"/>
      <c r="AHG290" s="4"/>
      <c r="AHH290" s="4"/>
      <c r="AHI290" s="4"/>
      <c r="AHJ290" s="4"/>
      <c r="AHK290" s="4"/>
      <c r="AHL290" s="4"/>
      <c r="AHM290" s="4"/>
      <c r="AHN290" s="4"/>
      <c r="AHO290" s="4"/>
      <c r="AHP290" s="4"/>
      <c r="AHQ290" s="4"/>
      <c r="AHR290" s="4"/>
      <c r="AHS290" s="4"/>
      <c r="AHT290" s="4"/>
      <c r="AHU290" s="4"/>
      <c r="AHV290" s="4"/>
      <c r="AHW290" s="4"/>
      <c r="AHX290" s="4"/>
      <c r="AHY290" s="4"/>
      <c r="AHZ290" s="4"/>
      <c r="AIA290" s="4"/>
      <c r="AIB290" s="4"/>
      <c r="AIC290" s="4"/>
      <c r="AID290" s="4"/>
      <c r="AIE290" s="4"/>
      <c r="AIF290" s="4"/>
      <c r="AIG290" s="4"/>
      <c r="AIH290" s="4"/>
      <c r="AII290" s="4"/>
      <c r="AIJ290" s="4"/>
      <c r="AIK290" s="4"/>
      <c r="AIL290" s="4"/>
      <c r="AIM290" s="4"/>
      <c r="AIN290" s="4"/>
      <c r="AIO290" s="4"/>
      <c r="AIP290" s="4"/>
      <c r="AIQ290" s="4"/>
      <c r="AIR290" s="4"/>
      <c r="AIS290" s="4"/>
      <c r="AIT290" s="4"/>
      <c r="AIU290" s="4"/>
      <c r="AIV290" s="4"/>
      <c r="AIW290" s="4"/>
      <c r="AIX290" s="4"/>
      <c r="AIY290" s="4"/>
      <c r="AIZ290" s="4"/>
      <c r="AJA290" s="4"/>
      <c r="AJB290" s="4"/>
      <c r="AJC290" s="4"/>
      <c r="AJD290" s="4"/>
      <c r="AJE290" s="4"/>
      <c r="AJF290" s="4"/>
      <c r="AJG290" s="4"/>
      <c r="AJH290" s="4"/>
      <c r="AJI290" s="4"/>
      <c r="AJJ290" s="4"/>
      <c r="AJK290" s="4"/>
      <c r="AJL290" s="4"/>
      <c r="AJM290" s="4"/>
      <c r="AJN290" s="4"/>
      <c r="AJO290" s="4"/>
      <c r="AJP290" s="4"/>
      <c r="AJQ290" s="4"/>
      <c r="AJR290" s="4"/>
      <c r="AJS290" s="4"/>
      <c r="AJT290" s="4"/>
      <c r="AJU290" s="4"/>
      <c r="AJV290" s="4"/>
      <c r="AJW290" s="4"/>
      <c r="AJX290" s="4"/>
      <c r="AJY290" s="4"/>
      <c r="AJZ290" s="4"/>
      <c r="AKA290" s="4"/>
      <c r="AKB290" s="4"/>
      <c r="AKC290" s="4"/>
      <c r="AKD290" s="4"/>
      <c r="AKE290" s="4"/>
      <c r="AKF290" s="4"/>
      <c r="AKG290" s="4"/>
      <c r="AKH290" s="4"/>
      <c r="AKI290" s="4"/>
      <c r="AKJ290" s="4"/>
      <c r="AKK290" s="4"/>
      <c r="AKL290" s="4"/>
      <c r="AKM290" s="4"/>
      <c r="AKN290" s="4"/>
      <c r="AKO290" s="4"/>
      <c r="AKP290" s="4"/>
      <c r="AKQ290" s="4"/>
      <c r="AKR290" s="4"/>
      <c r="AKS290" s="4"/>
      <c r="AKT290" s="4"/>
      <c r="AKU290" s="4"/>
      <c r="AKV290" s="4"/>
      <c r="AKW290" s="4"/>
      <c r="AKX290" s="4"/>
      <c r="AKY290" s="4"/>
      <c r="AKZ290" s="4"/>
      <c r="ALA290" s="4"/>
      <c r="ALB290" s="4"/>
      <c r="ALC290" s="4"/>
      <c r="ALD290" s="4"/>
      <c r="ALE290" s="4"/>
      <c r="ALF290" s="4"/>
      <c r="ALG290" s="4"/>
      <c r="ALH290" s="4"/>
      <c r="ALI290" s="4"/>
      <c r="ALJ290" s="4"/>
      <c r="ALK290" s="4"/>
      <c r="ALL290" s="4"/>
      <c r="ALM290" s="4"/>
      <c r="ALN290" s="4"/>
      <c r="ALO290" s="4"/>
      <c r="ALP290" s="4"/>
      <c r="ALQ290" s="4"/>
      <c r="ALR290" s="4"/>
      <c r="ALS290" s="4"/>
      <c r="ALT290" s="4"/>
      <c r="ALU290" s="4"/>
      <c r="ALV290" s="4"/>
      <c r="ALW290" s="4"/>
      <c r="ALX290" s="4"/>
      <c r="ALY290" s="4"/>
      <c r="ALZ290" s="4"/>
      <c r="AMA290" s="4"/>
      <c r="AMB290" s="4"/>
      <c r="AMC290" s="4"/>
      <c r="AMD290" s="4"/>
      <c r="AME290" s="4"/>
      <c r="AMF290" s="4"/>
      <c r="AMG290" s="4"/>
      <c r="AMH290" s="4"/>
      <c r="AMI290" s="4"/>
      <c r="AMJ290" s="4"/>
      <c r="AMK290" s="4"/>
      <c r="AML290" s="4"/>
      <c r="AMM290" s="4"/>
      <c r="AMN290" s="4"/>
      <c r="AMO290" s="4"/>
      <c r="AMP290" s="4"/>
      <c r="AMQ290" s="4"/>
      <c r="AMR290" s="4"/>
      <c r="AMS290" s="4"/>
      <c r="AMT290" s="4"/>
      <c r="AMU290" s="4"/>
      <c r="AMV290" s="4"/>
      <c r="AMW290" s="4"/>
      <c r="AMX290" s="4"/>
      <c r="AMY290" s="4"/>
      <c r="AMZ290" s="4"/>
      <c r="ANA290" s="4"/>
      <c r="ANB290" s="4"/>
      <c r="ANC290" s="4"/>
      <c r="AND290" s="4"/>
      <c r="ANE290" s="4"/>
      <c r="ANF290" s="4"/>
      <c r="ANG290" s="4"/>
      <c r="ANH290" s="4"/>
      <c r="ANI290" s="4"/>
      <c r="ANJ290" s="4"/>
      <c r="ANK290" s="4"/>
      <c r="ANL290" s="4"/>
      <c r="ANM290" s="4"/>
      <c r="ANN290" s="4"/>
      <c r="ANO290" s="4"/>
      <c r="ANP290" s="4"/>
      <c r="ANQ290" s="4"/>
      <c r="ANR290" s="4"/>
      <c r="ANS290" s="4"/>
      <c r="ANT290" s="4"/>
      <c r="ANU290" s="4"/>
      <c r="ANV290" s="4"/>
      <c r="ANW290" s="4"/>
      <c r="ANX290" s="4"/>
      <c r="ANY290" s="4"/>
      <c r="ANZ290" s="4"/>
      <c r="AOA290" s="4"/>
      <c r="AOB290" s="4"/>
      <c r="AOC290" s="4"/>
      <c r="AOD290" s="4"/>
      <c r="AOE290" s="4"/>
      <c r="AOF290" s="4"/>
      <c r="AOG290" s="4"/>
      <c r="AOH290" s="4"/>
      <c r="AOI290" s="4"/>
      <c r="AOJ290" s="4"/>
      <c r="AOK290" s="4"/>
      <c r="AOL290" s="4"/>
      <c r="AOM290" s="4"/>
      <c r="AON290" s="4"/>
      <c r="AOO290" s="4"/>
      <c r="AOP290" s="4"/>
      <c r="AOQ290" s="4"/>
      <c r="AOR290" s="4"/>
      <c r="AOS290" s="4"/>
      <c r="AOT290" s="4"/>
      <c r="AOU290" s="4"/>
      <c r="AOV290" s="4"/>
      <c r="AOW290" s="4"/>
      <c r="AOX290" s="4"/>
      <c r="AOY290" s="4"/>
      <c r="AOZ290" s="4"/>
      <c r="APA290" s="4"/>
      <c r="APB290" s="4"/>
      <c r="APC290" s="4"/>
      <c r="APD290" s="4"/>
      <c r="APE290" s="4"/>
      <c r="APF290" s="4"/>
      <c r="APG290" s="4"/>
      <c r="APH290" s="4"/>
      <c r="API290" s="4"/>
      <c r="APJ290" s="4"/>
      <c r="APK290" s="4"/>
      <c r="APL290" s="4"/>
      <c r="APM290" s="4"/>
      <c r="APN290" s="4"/>
      <c r="APO290" s="4"/>
      <c r="APP290" s="4"/>
      <c r="APQ290" s="4"/>
      <c r="APR290" s="4"/>
      <c r="APS290" s="4"/>
      <c r="APT290" s="4"/>
      <c r="APU290" s="4"/>
      <c r="APV290" s="4"/>
      <c r="APW290" s="4"/>
      <c r="APX290" s="4"/>
      <c r="APY290" s="4"/>
      <c r="APZ290" s="4"/>
      <c r="AQA290" s="4"/>
      <c r="AQB290" s="4"/>
      <c r="AQC290" s="4"/>
      <c r="AQD290" s="4"/>
      <c r="AQE290" s="4"/>
      <c r="AQF290" s="4"/>
      <c r="AQG290" s="4"/>
      <c r="AQH290" s="4"/>
      <c r="AQI290" s="4"/>
      <c r="AQJ290" s="4"/>
      <c r="AQK290" s="4"/>
      <c r="AQL290" s="4"/>
      <c r="AQM290" s="4"/>
      <c r="AQN290" s="4"/>
      <c r="AQO290" s="4"/>
      <c r="AQP290" s="4"/>
      <c r="AQQ290" s="4"/>
      <c r="AQR290" s="4"/>
      <c r="AQS290" s="4"/>
      <c r="AQT290" s="4"/>
      <c r="AQU290" s="4"/>
      <c r="AQV290" s="4"/>
      <c r="AQW290" s="4"/>
      <c r="AQX290" s="4"/>
      <c r="AQY290" s="4"/>
      <c r="AQZ290" s="4"/>
      <c r="ARA290" s="4"/>
      <c r="ARB290" s="4"/>
      <c r="ARC290" s="4"/>
      <c r="ARD290" s="4"/>
      <c r="ARE290" s="4"/>
      <c r="ARF290" s="4"/>
      <c r="ARG290" s="4"/>
      <c r="ARH290" s="4"/>
      <c r="ARI290" s="4"/>
      <c r="ARJ290" s="4"/>
      <c r="ARK290" s="4"/>
      <c r="ARL290" s="4"/>
      <c r="ARM290" s="4"/>
      <c r="ARN290" s="4"/>
      <c r="ARO290" s="4"/>
      <c r="ARP290" s="4"/>
      <c r="ARQ290" s="4"/>
      <c r="ARR290" s="4"/>
      <c r="ARS290" s="4"/>
      <c r="ART290" s="4"/>
      <c r="ARU290" s="4"/>
      <c r="ARV290" s="4"/>
      <c r="ARW290" s="4"/>
      <c r="ARX290" s="4"/>
      <c r="ARY290" s="4"/>
      <c r="ARZ290" s="4"/>
      <c r="ASA290" s="4"/>
      <c r="ASB290" s="4"/>
      <c r="ASC290" s="4"/>
      <c r="ASD290" s="4"/>
      <c r="ASE290" s="4"/>
      <c r="ASF290" s="4"/>
      <c r="ASG290" s="4"/>
      <c r="ASH290" s="4"/>
      <c r="ASI290" s="4"/>
      <c r="ASJ290" s="4"/>
      <c r="ASK290" s="4"/>
      <c r="ASL290" s="4"/>
      <c r="ASM290" s="4"/>
      <c r="ASN290" s="4"/>
      <c r="ASO290" s="4"/>
      <c r="ASP290" s="4"/>
      <c r="ASQ290" s="4"/>
      <c r="ASR290" s="4"/>
      <c r="ASS290" s="4"/>
      <c r="AST290" s="4"/>
      <c r="ASU290" s="4"/>
      <c r="ASV290" s="4"/>
      <c r="ASW290" s="4"/>
      <c r="ASX290" s="4"/>
      <c r="ASY290" s="4"/>
      <c r="ASZ290" s="4"/>
      <c r="ATA290" s="4"/>
      <c r="ATB290" s="4"/>
      <c r="ATC290" s="4"/>
      <c r="ATD290" s="4"/>
      <c r="ATE290" s="4"/>
      <c r="ATF290" s="4"/>
      <c r="ATG290" s="4"/>
      <c r="ATH290" s="4"/>
      <c r="ATI290" s="4"/>
      <c r="ATJ290" s="4"/>
      <c r="ATK290" s="4"/>
      <c r="ATL290" s="4"/>
      <c r="ATM290" s="4"/>
      <c r="ATN290" s="4"/>
      <c r="ATO290" s="4"/>
      <c r="ATP290" s="4"/>
      <c r="ATQ290" s="4"/>
      <c r="ATR290" s="4"/>
      <c r="ATS290" s="4"/>
      <c r="ATT290" s="4"/>
      <c r="ATU290" s="4"/>
      <c r="ATV290" s="4"/>
      <c r="ATW290" s="4"/>
      <c r="ATX290" s="4"/>
      <c r="ATY290" s="4"/>
      <c r="ATZ290" s="4"/>
      <c r="AUA290" s="4"/>
      <c r="AUB290" s="4"/>
      <c r="AUC290" s="4"/>
      <c r="AUD290" s="4"/>
      <c r="AUE290" s="4"/>
      <c r="AUF290" s="4"/>
      <c r="AUG290" s="4"/>
      <c r="AUH290" s="4"/>
      <c r="AUI290" s="4"/>
      <c r="AUJ290" s="4"/>
      <c r="AUK290" s="4"/>
      <c r="AUL290" s="4"/>
      <c r="AUM290" s="4"/>
      <c r="AUN290" s="4"/>
      <c r="AUO290" s="4"/>
      <c r="AUP290" s="4"/>
      <c r="AUQ290" s="4"/>
      <c r="AUR290" s="4"/>
      <c r="AUS290" s="4"/>
      <c r="AUT290" s="4"/>
      <c r="AUU290" s="4"/>
      <c r="AUV290" s="4"/>
      <c r="AUW290" s="4"/>
      <c r="AUX290" s="4"/>
      <c r="AUY290" s="4"/>
      <c r="AUZ290" s="4"/>
      <c r="AVA290" s="4"/>
      <c r="AVB290" s="4"/>
      <c r="AVC290" s="4"/>
      <c r="AVD290" s="4"/>
      <c r="AVE290" s="4"/>
      <c r="AVF290" s="4"/>
      <c r="AVG290" s="4"/>
      <c r="AVH290" s="4"/>
      <c r="AVI290" s="4"/>
      <c r="AVJ290" s="4"/>
      <c r="AVK290" s="4"/>
      <c r="AVL290" s="4"/>
      <c r="AVM290" s="4"/>
      <c r="AVN290" s="4"/>
      <c r="AVO290" s="4"/>
      <c r="AVP290" s="4"/>
      <c r="AVQ290" s="4"/>
      <c r="AVR290" s="4"/>
      <c r="AVS290" s="4"/>
      <c r="AVT290" s="4"/>
      <c r="AVU290" s="4"/>
      <c r="AVV290" s="4"/>
      <c r="AVW290" s="4"/>
      <c r="AVX290" s="4"/>
      <c r="AVY290" s="4"/>
      <c r="AVZ290" s="4"/>
      <c r="AWA290" s="4"/>
      <c r="AWB290" s="4"/>
      <c r="AWC290" s="4"/>
      <c r="AWD290" s="4"/>
      <c r="AWE290" s="4"/>
      <c r="AWF290" s="4"/>
      <c r="AWG290" s="4"/>
      <c r="AWH290" s="4"/>
      <c r="AWI290" s="4"/>
      <c r="AWJ290" s="4"/>
      <c r="AWK290" s="4"/>
      <c r="AWL290" s="4"/>
      <c r="AWM290" s="4"/>
      <c r="AWN290" s="4"/>
      <c r="AWO290" s="4"/>
      <c r="AWP290" s="4"/>
      <c r="AWQ290" s="4"/>
      <c r="AWR290" s="4"/>
      <c r="AWS290" s="4"/>
      <c r="AWT290" s="4"/>
      <c r="AWU290" s="4"/>
      <c r="AWV290" s="4"/>
      <c r="AWW290" s="4"/>
      <c r="AWX290" s="4"/>
      <c r="AWY290" s="4"/>
      <c r="AWZ290" s="4"/>
      <c r="AXA290" s="4"/>
      <c r="AXB290" s="4"/>
      <c r="AXC290" s="4"/>
      <c r="AXD290" s="4"/>
      <c r="AXE290" s="4"/>
      <c r="AXF290" s="4"/>
      <c r="AXG290" s="4"/>
      <c r="AXH290" s="4"/>
      <c r="AXI290" s="4"/>
      <c r="AXJ290" s="4"/>
      <c r="AXK290" s="4"/>
      <c r="AXL290" s="4"/>
      <c r="AXM290" s="4"/>
      <c r="AXN290" s="4"/>
      <c r="AXO290" s="4"/>
      <c r="AXP290" s="4"/>
      <c r="AXQ290" s="4"/>
      <c r="AXR290" s="4"/>
      <c r="AXS290" s="4"/>
      <c r="AXT290" s="4"/>
      <c r="AXU290" s="4"/>
      <c r="AXV290" s="4"/>
      <c r="AXW290" s="4"/>
      <c r="AXX290" s="4"/>
      <c r="AXY290" s="4"/>
      <c r="AXZ290" s="4"/>
      <c r="AYA290" s="4"/>
      <c r="AYB290" s="4"/>
      <c r="AYC290" s="4"/>
      <c r="AYD290" s="4"/>
      <c r="AYE290" s="4"/>
      <c r="AYF290" s="4"/>
      <c r="AYG290" s="4"/>
      <c r="AYH290" s="4"/>
      <c r="AYI290" s="4"/>
      <c r="AYJ290" s="4"/>
      <c r="AYK290" s="4"/>
      <c r="AYL290" s="4"/>
      <c r="AYM290" s="4"/>
      <c r="AYN290" s="4"/>
      <c r="AYO290" s="4"/>
      <c r="AYP290" s="4"/>
      <c r="AYQ290" s="4"/>
      <c r="AYR290" s="4"/>
      <c r="AYS290" s="4"/>
      <c r="AYT290" s="4"/>
      <c r="AYU290" s="4"/>
      <c r="AYV290" s="4"/>
      <c r="AYW290" s="4"/>
      <c r="AYX290" s="4"/>
      <c r="AYY290" s="4"/>
      <c r="AYZ290" s="4"/>
      <c r="AZA290" s="4"/>
      <c r="AZB290" s="4"/>
      <c r="AZC290" s="4"/>
      <c r="AZD290" s="4"/>
      <c r="AZE290" s="4"/>
      <c r="AZF290" s="4"/>
      <c r="AZG290" s="4"/>
      <c r="AZH290" s="4"/>
      <c r="AZI290" s="4"/>
      <c r="AZJ290" s="4"/>
      <c r="AZK290" s="4"/>
      <c r="AZL290" s="4"/>
      <c r="AZM290" s="4"/>
      <c r="AZN290" s="4"/>
      <c r="AZO290" s="4"/>
      <c r="AZP290" s="4"/>
      <c r="AZQ290" s="4"/>
      <c r="AZR290" s="4"/>
      <c r="AZS290" s="4"/>
      <c r="AZT290" s="4"/>
      <c r="AZU290" s="4"/>
      <c r="AZV290" s="4"/>
      <c r="AZW290" s="4"/>
      <c r="AZX290" s="4"/>
      <c r="AZY290" s="4"/>
      <c r="AZZ290" s="4"/>
      <c r="BAA290" s="4"/>
      <c r="BAB290" s="4"/>
      <c r="BAC290" s="4"/>
      <c r="BAD290" s="4"/>
      <c r="BAE290" s="4"/>
      <c r="BAF290" s="4"/>
      <c r="BAG290" s="4"/>
      <c r="BAH290" s="4"/>
      <c r="BAI290" s="4"/>
      <c r="BAJ290" s="4"/>
      <c r="BAK290" s="4"/>
      <c r="BAL290" s="4"/>
      <c r="BAM290" s="4"/>
      <c r="BAN290" s="4"/>
      <c r="BAO290" s="4"/>
      <c r="BAP290" s="4"/>
      <c r="BAQ290" s="4"/>
      <c r="BAR290" s="4"/>
      <c r="BAS290" s="4"/>
      <c r="BAT290" s="4"/>
      <c r="BAU290" s="4"/>
      <c r="BAV290" s="4"/>
      <c r="BAW290" s="4"/>
      <c r="BAX290" s="4"/>
      <c r="BAY290" s="4"/>
      <c r="BAZ290" s="4"/>
      <c r="BBA290" s="4"/>
      <c r="BBB290" s="4"/>
      <c r="BBC290" s="4"/>
      <c r="BBD290" s="4"/>
      <c r="BBE290" s="4"/>
      <c r="BBF290" s="4"/>
      <c r="BBG290" s="4"/>
      <c r="BBH290" s="4"/>
      <c r="BBI290" s="4"/>
      <c r="BBJ290" s="4"/>
      <c r="BBK290" s="4"/>
      <c r="BBL290" s="4"/>
      <c r="BBM290" s="4"/>
      <c r="BBN290" s="4"/>
      <c r="BBO290" s="4"/>
      <c r="BBP290" s="4"/>
      <c r="BBQ290" s="4"/>
      <c r="BBR290" s="4"/>
      <c r="BBS290" s="4"/>
      <c r="BBT290" s="4"/>
      <c r="BBU290" s="4"/>
      <c r="BBV290" s="4"/>
      <c r="BBW290" s="4"/>
      <c r="BBX290" s="4"/>
      <c r="BBY290" s="4"/>
      <c r="BBZ290" s="4"/>
      <c r="BCA290" s="4"/>
      <c r="BCB290" s="4"/>
      <c r="BCC290" s="4"/>
      <c r="BCD290" s="4"/>
      <c r="BCE290" s="4"/>
      <c r="BCF290" s="4"/>
      <c r="BCG290" s="4"/>
      <c r="BCH290" s="4"/>
      <c r="BCI290" s="4"/>
      <c r="BCJ290" s="4"/>
      <c r="BCK290" s="4"/>
      <c r="BCL290" s="4"/>
      <c r="BCM290" s="4"/>
      <c r="BCN290" s="4"/>
      <c r="BCO290" s="4"/>
      <c r="BCP290" s="4"/>
      <c r="BCQ290" s="4"/>
      <c r="BCR290" s="4"/>
      <c r="BCS290" s="4"/>
      <c r="BCT290" s="4"/>
      <c r="BCU290" s="4"/>
      <c r="BCV290" s="4"/>
      <c r="BCW290" s="4"/>
      <c r="BCX290" s="4"/>
      <c r="BCY290" s="4"/>
      <c r="BCZ290" s="4"/>
      <c r="BDA290" s="4"/>
      <c r="BDB290" s="4"/>
      <c r="BDC290" s="4"/>
      <c r="BDD290" s="4"/>
      <c r="BDE290" s="4"/>
      <c r="BDF290" s="4"/>
      <c r="BDG290" s="4"/>
      <c r="BDH290" s="4"/>
      <c r="BDI290" s="4"/>
      <c r="BDJ290" s="4"/>
      <c r="BDK290" s="4"/>
      <c r="BDL290" s="4"/>
      <c r="BDM290" s="4"/>
      <c r="BDN290" s="4"/>
      <c r="BDO290" s="4"/>
      <c r="BDP290" s="4"/>
      <c r="BDQ290" s="4"/>
      <c r="BDR290" s="4"/>
      <c r="BDS290" s="4"/>
      <c r="BDT290" s="4"/>
      <c r="BDU290" s="4"/>
      <c r="BDV290" s="4"/>
      <c r="BDW290" s="4"/>
      <c r="BDX290" s="4"/>
      <c r="BDY290" s="4"/>
      <c r="BDZ290" s="4"/>
      <c r="BEA290" s="4"/>
      <c r="BEB290" s="4"/>
      <c r="BEC290" s="4"/>
      <c r="BED290" s="4"/>
      <c r="BEE290" s="4"/>
      <c r="BEF290" s="4"/>
      <c r="BEG290" s="4"/>
      <c r="BEH290" s="4"/>
      <c r="BEI290" s="4"/>
      <c r="BEJ290" s="4"/>
      <c r="BEK290" s="4"/>
      <c r="BEL290" s="4"/>
      <c r="BEM290" s="4"/>
      <c r="BEN290" s="4"/>
      <c r="BEO290" s="4"/>
      <c r="BEP290" s="4"/>
      <c r="BEQ290" s="4"/>
      <c r="BER290" s="4"/>
      <c r="BES290" s="4"/>
      <c r="BET290" s="4"/>
      <c r="BEU290" s="4"/>
      <c r="BEV290" s="4"/>
      <c r="BEW290" s="4"/>
      <c r="BEX290" s="4"/>
      <c r="BEY290" s="4"/>
      <c r="BEZ290" s="4"/>
      <c r="BFA290" s="4"/>
      <c r="BFB290" s="4"/>
      <c r="BFC290" s="4"/>
      <c r="BFD290" s="4"/>
      <c r="BFE290" s="4"/>
      <c r="BFF290" s="4"/>
      <c r="BFG290" s="4"/>
      <c r="BFH290" s="4"/>
      <c r="BFI290" s="4"/>
      <c r="BFJ290" s="4"/>
      <c r="BFK290" s="4"/>
      <c r="BFL290" s="4"/>
      <c r="BFM290" s="4"/>
      <c r="BFN290" s="4"/>
      <c r="BFO290" s="4"/>
      <c r="BFP290" s="4"/>
      <c r="BFQ290" s="4"/>
      <c r="BFR290" s="4"/>
      <c r="BFS290" s="4"/>
      <c r="BFT290" s="4"/>
      <c r="BFU290" s="4"/>
      <c r="BFV290" s="4"/>
      <c r="BFW290" s="4"/>
      <c r="BFX290" s="4"/>
      <c r="BFY290" s="4"/>
      <c r="BFZ290" s="4"/>
      <c r="BGA290" s="4"/>
      <c r="BGB290" s="4"/>
      <c r="BGC290" s="4"/>
      <c r="BGD290" s="4"/>
      <c r="BGE290" s="4"/>
      <c r="BGF290" s="4"/>
      <c r="BGG290" s="4"/>
      <c r="BGH290" s="4"/>
      <c r="BGI290" s="4"/>
      <c r="BGJ290" s="4"/>
      <c r="BGK290" s="4"/>
      <c r="BGL290" s="4"/>
      <c r="BGM290" s="4"/>
      <c r="BGN290" s="4"/>
      <c r="BGO290" s="4"/>
      <c r="BGP290" s="4"/>
      <c r="BGQ290" s="4"/>
      <c r="BGR290" s="4"/>
      <c r="BGS290" s="4"/>
      <c r="BGT290" s="4"/>
      <c r="BGU290" s="4"/>
      <c r="BGV290" s="4"/>
      <c r="BGW290" s="4"/>
      <c r="BGX290" s="4"/>
      <c r="BGY290" s="4"/>
      <c r="BGZ290" s="4"/>
      <c r="BHA290" s="4"/>
      <c r="BHB290" s="4"/>
      <c r="BHC290" s="4"/>
      <c r="BHD290" s="4"/>
      <c r="BHE290" s="4"/>
      <c r="BHF290" s="4"/>
      <c r="BHG290" s="4"/>
      <c r="BHH290" s="4"/>
      <c r="BHI290" s="4"/>
      <c r="BHJ290" s="4"/>
      <c r="BHK290" s="4"/>
      <c r="BHL290" s="4"/>
      <c r="BHM290" s="4"/>
      <c r="BHN290" s="4"/>
      <c r="BHO290" s="4"/>
      <c r="BHP290" s="4"/>
      <c r="BHQ290" s="4"/>
      <c r="BHR290" s="4"/>
      <c r="BHS290" s="4"/>
      <c r="BHT290" s="4"/>
      <c r="BHU290" s="4"/>
      <c r="BHV290" s="4"/>
      <c r="BHW290" s="4"/>
      <c r="BHX290" s="4"/>
      <c r="BHY290" s="4"/>
      <c r="BHZ290" s="4"/>
      <c r="BIA290" s="4"/>
      <c r="BIB290" s="4"/>
      <c r="BIC290" s="4"/>
      <c r="BID290" s="4"/>
      <c r="BIE290" s="4"/>
      <c r="BIF290" s="4"/>
      <c r="BIG290" s="4"/>
      <c r="BIH290" s="4"/>
      <c r="BII290" s="4"/>
      <c r="BIJ290" s="4"/>
      <c r="BIK290" s="4"/>
      <c r="BIL290" s="4"/>
      <c r="BIM290" s="4"/>
      <c r="BIN290" s="4"/>
      <c r="BIO290" s="4"/>
      <c r="BIP290" s="4"/>
      <c r="BIQ290" s="4"/>
      <c r="BIR290" s="4"/>
      <c r="BIS290" s="4"/>
      <c r="BIT290" s="4"/>
      <c r="BIU290" s="4"/>
      <c r="BIV290" s="4"/>
      <c r="BIW290" s="4"/>
      <c r="BIX290" s="4"/>
      <c r="BIY290" s="4"/>
      <c r="BIZ290" s="4"/>
      <c r="BJA290" s="4"/>
      <c r="BJB290" s="4"/>
      <c r="BJC290" s="4"/>
      <c r="BJD290" s="4"/>
      <c r="BJE290" s="4"/>
      <c r="BJF290" s="4"/>
      <c r="BJG290" s="4"/>
      <c r="BJH290" s="4"/>
      <c r="BJI290" s="4"/>
      <c r="BJJ290" s="4"/>
      <c r="BJK290" s="4"/>
      <c r="BJL290" s="4"/>
      <c r="BJM290" s="4"/>
      <c r="BJN290" s="4"/>
      <c r="BJO290" s="4"/>
      <c r="BJP290" s="4"/>
      <c r="BJQ290" s="4"/>
      <c r="BJR290" s="4"/>
      <c r="BJS290" s="4"/>
      <c r="BJT290" s="4"/>
      <c r="BJU290" s="4"/>
      <c r="BJV290" s="4"/>
      <c r="BJW290" s="4"/>
      <c r="BJX290" s="4"/>
      <c r="BJY290" s="4"/>
      <c r="BJZ290" s="4"/>
      <c r="BKA290" s="4"/>
      <c r="BKB290" s="4"/>
      <c r="BKC290" s="4"/>
      <c r="BKD290" s="4"/>
      <c r="BKE290" s="4"/>
      <c r="BKF290" s="4"/>
      <c r="BKG290" s="4"/>
      <c r="BKH290" s="4"/>
      <c r="BKI290" s="4"/>
      <c r="BKJ290" s="4"/>
      <c r="BKK290" s="4"/>
      <c r="BKL290" s="4"/>
      <c r="BKM290" s="4"/>
      <c r="BKN290" s="4"/>
      <c r="BKO290" s="4"/>
      <c r="BKP290" s="4"/>
      <c r="BKQ290" s="4"/>
      <c r="BKR290" s="4"/>
      <c r="BKS290" s="4"/>
      <c r="BKT290" s="4"/>
      <c r="BKU290" s="4"/>
      <c r="BKV290" s="4"/>
      <c r="BKW290" s="4"/>
      <c r="BKX290" s="4"/>
      <c r="BKY290" s="4"/>
      <c r="BKZ290" s="4"/>
      <c r="BLA290" s="4"/>
      <c r="BLB290" s="4"/>
      <c r="BLC290" s="4"/>
      <c r="BLD290" s="4"/>
      <c r="BLE290" s="4"/>
      <c r="BLF290" s="4"/>
      <c r="BLG290" s="4"/>
      <c r="BLH290" s="4"/>
      <c r="BLI290" s="4"/>
      <c r="BLJ290" s="4"/>
      <c r="BLK290" s="4"/>
      <c r="BLL290" s="4"/>
      <c r="BLM290" s="4"/>
      <c r="BLN290" s="4"/>
      <c r="BLO290" s="4"/>
      <c r="BLP290" s="4"/>
      <c r="BLQ290" s="4"/>
      <c r="BLR290" s="4"/>
      <c r="BLS290" s="4"/>
      <c r="BLT290" s="4"/>
      <c r="BLU290" s="4"/>
      <c r="BLV290" s="4"/>
      <c r="BLW290" s="4"/>
      <c r="BLX290" s="4"/>
      <c r="BLY290" s="4"/>
      <c r="BLZ290" s="4"/>
      <c r="BMA290" s="4"/>
      <c r="BMB290" s="4"/>
      <c r="BMC290" s="4"/>
      <c r="BMD290" s="4"/>
      <c r="BME290" s="4"/>
      <c r="BMF290" s="4"/>
      <c r="BMG290" s="4"/>
      <c r="BMH290" s="4"/>
      <c r="BMI290" s="4"/>
      <c r="BMJ290" s="4"/>
      <c r="BMK290" s="4"/>
      <c r="BML290" s="4"/>
      <c r="BMM290" s="4"/>
      <c r="BMN290" s="4"/>
      <c r="BMO290" s="4"/>
      <c r="BMP290" s="4"/>
      <c r="BMQ290" s="4"/>
      <c r="BMR290" s="4"/>
      <c r="BMS290" s="4"/>
      <c r="BMT290" s="4"/>
      <c r="BMU290" s="4"/>
      <c r="BMV290" s="4"/>
      <c r="BMW290" s="4"/>
      <c r="BMX290" s="4"/>
      <c r="BMY290" s="4"/>
      <c r="BMZ290" s="4"/>
      <c r="BNA290" s="4"/>
      <c r="BNB290" s="4"/>
      <c r="BNC290" s="4"/>
      <c r="BND290" s="4"/>
      <c r="BNE290" s="4"/>
      <c r="BNF290" s="4"/>
      <c r="BNG290" s="4"/>
      <c r="BNH290" s="4"/>
      <c r="BNI290" s="4"/>
      <c r="BNJ290" s="4"/>
      <c r="BNK290" s="4"/>
      <c r="BNL290" s="4"/>
      <c r="BNM290" s="4"/>
      <c r="BNN290" s="4"/>
      <c r="BNO290" s="4"/>
      <c r="BNP290" s="4"/>
      <c r="BNQ290" s="4"/>
      <c r="BNR290" s="4"/>
      <c r="BNS290" s="4"/>
      <c r="BNT290" s="4"/>
      <c r="BNU290" s="4"/>
      <c r="BNV290" s="4"/>
      <c r="BNW290" s="4"/>
      <c r="BNX290" s="4"/>
      <c r="BNY290" s="4"/>
      <c r="BNZ290" s="4"/>
      <c r="BOA290" s="4"/>
      <c r="BOB290" s="4"/>
      <c r="BOC290" s="4"/>
      <c r="BOD290" s="4"/>
      <c r="BOE290" s="4"/>
      <c r="BOF290" s="4"/>
      <c r="BOG290" s="4"/>
      <c r="BOH290" s="4"/>
      <c r="BOI290" s="4"/>
      <c r="BOJ290" s="4"/>
      <c r="BOK290" s="4"/>
      <c r="BOL290" s="4"/>
      <c r="BOM290" s="4"/>
      <c r="BON290" s="4"/>
      <c r="BOO290" s="4"/>
      <c r="BOP290" s="4"/>
      <c r="BOQ290" s="4"/>
      <c r="BOR290" s="4"/>
      <c r="BOS290" s="4"/>
      <c r="BOT290" s="4"/>
      <c r="BOU290" s="4"/>
      <c r="BOV290" s="4"/>
      <c r="BOW290" s="4"/>
      <c r="BOX290" s="4"/>
      <c r="BOY290" s="4"/>
      <c r="BOZ290" s="4"/>
      <c r="BPA290" s="4"/>
      <c r="BPB290" s="4"/>
      <c r="BPC290" s="4"/>
      <c r="BPD290" s="4"/>
      <c r="BPE290" s="4"/>
      <c r="BPF290" s="4"/>
      <c r="BPG290" s="4"/>
      <c r="BPH290" s="4"/>
      <c r="BPI290" s="4"/>
      <c r="BPJ290" s="4"/>
      <c r="BPK290" s="4"/>
      <c r="BPL290" s="4"/>
      <c r="BPM290" s="4"/>
      <c r="BPN290" s="4"/>
      <c r="BPO290" s="4"/>
      <c r="BPP290" s="4"/>
      <c r="BPQ290" s="4"/>
      <c r="BPR290" s="4"/>
      <c r="BPS290" s="4"/>
      <c r="BPT290" s="4"/>
      <c r="BPU290" s="4"/>
      <c r="BPV290" s="4"/>
      <c r="BPW290" s="4"/>
      <c r="BPX290" s="4"/>
      <c r="BPY290" s="4"/>
      <c r="BPZ290" s="4"/>
      <c r="BQA290" s="4"/>
      <c r="BQB290" s="4"/>
      <c r="BQC290" s="4"/>
      <c r="BQD290" s="4"/>
      <c r="BQE290" s="4"/>
      <c r="BQF290" s="4"/>
      <c r="BQG290" s="4"/>
      <c r="BQH290" s="4"/>
      <c r="BQI290" s="4"/>
      <c r="BQJ290" s="4"/>
      <c r="BQK290" s="4"/>
      <c r="BQL290" s="4"/>
      <c r="BQM290" s="4"/>
      <c r="BQN290" s="4"/>
      <c r="BQO290" s="4"/>
      <c r="BQP290" s="4"/>
      <c r="BQQ290" s="4"/>
      <c r="BQR290" s="4"/>
      <c r="BQS290" s="4"/>
      <c r="BQT290" s="4"/>
      <c r="BQU290" s="4"/>
      <c r="BQV290" s="4"/>
      <c r="BQW290" s="4"/>
      <c r="BQX290" s="4"/>
      <c r="BQY290" s="4"/>
      <c r="BQZ290" s="4"/>
      <c r="BRA290" s="4"/>
      <c r="BRB290" s="4"/>
      <c r="BRC290" s="4"/>
      <c r="BRD290" s="4"/>
      <c r="BRE290" s="4"/>
      <c r="BRF290" s="4"/>
      <c r="BRG290" s="4"/>
      <c r="BRH290" s="4"/>
      <c r="BRI290" s="4"/>
      <c r="BRJ290" s="4"/>
      <c r="BRK290" s="4"/>
      <c r="BRL290" s="4"/>
      <c r="BRM290" s="4"/>
      <c r="BRN290" s="4"/>
      <c r="BRO290" s="4"/>
      <c r="BRP290" s="4"/>
      <c r="BRQ290" s="4"/>
      <c r="BRR290" s="4"/>
      <c r="BRS290" s="4"/>
      <c r="BRT290" s="4"/>
      <c r="BRU290" s="4"/>
      <c r="BRV290" s="4"/>
      <c r="BRW290" s="4"/>
      <c r="BRX290" s="4"/>
      <c r="BRY290" s="4"/>
      <c r="BRZ290" s="4"/>
      <c r="BSA290" s="4"/>
      <c r="BSB290" s="4"/>
      <c r="BSC290" s="4"/>
      <c r="BSD290" s="4"/>
      <c r="BSE290" s="4"/>
      <c r="BSF290" s="4"/>
      <c r="BSG290" s="4"/>
      <c r="BSH290" s="4"/>
      <c r="BSI290" s="4"/>
      <c r="BSJ290" s="4"/>
      <c r="BSK290" s="4"/>
      <c r="BSL290" s="4"/>
      <c r="BSM290" s="4"/>
      <c r="BSN290" s="4"/>
      <c r="BSO290" s="4"/>
      <c r="BSP290" s="4"/>
      <c r="BSQ290" s="4"/>
      <c r="BSR290" s="4"/>
      <c r="BSS290" s="4"/>
      <c r="BST290" s="4"/>
      <c r="BSU290" s="4"/>
      <c r="BSV290" s="4"/>
      <c r="BSW290" s="4"/>
      <c r="BSX290" s="4"/>
      <c r="BSY290" s="4"/>
      <c r="BSZ290" s="4"/>
      <c r="BTA290" s="4"/>
      <c r="BTB290" s="4"/>
      <c r="BTC290" s="4"/>
      <c r="BTD290" s="4"/>
      <c r="BTE290" s="4"/>
      <c r="BTF290" s="4"/>
      <c r="BTG290" s="4"/>
      <c r="BTH290" s="4"/>
      <c r="BTI290" s="4"/>
      <c r="BTJ290" s="4"/>
      <c r="BTK290" s="4"/>
      <c r="BTL290" s="4"/>
      <c r="BTM290" s="4"/>
      <c r="BTN290" s="4"/>
      <c r="BTO290" s="4"/>
      <c r="BTP290" s="4"/>
      <c r="BTQ290" s="4"/>
      <c r="BTR290" s="4"/>
      <c r="BTS290" s="4"/>
      <c r="BTT290" s="4"/>
      <c r="BTU290" s="4"/>
      <c r="BTV290" s="4"/>
      <c r="BTW290" s="4"/>
      <c r="BTX290" s="4"/>
      <c r="BTY290" s="4"/>
      <c r="BTZ290" s="4"/>
      <c r="BUA290" s="4"/>
      <c r="BUB290" s="4"/>
      <c r="BUC290" s="4"/>
      <c r="BUD290" s="4"/>
      <c r="BUE290" s="4"/>
      <c r="BUF290" s="4"/>
      <c r="BUG290" s="4"/>
      <c r="BUH290" s="4"/>
      <c r="BUI290" s="4"/>
      <c r="BUJ290" s="4"/>
      <c r="BUK290" s="4"/>
      <c r="BUL290" s="4"/>
      <c r="BUM290" s="4"/>
      <c r="BUN290" s="4"/>
      <c r="BUO290" s="4"/>
      <c r="BUP290" s="4"/>
      <c r="BUQ290" s="4"/>
      <c r="BUR290" s="4"/>
      <c r="BUS290" s="4"/>
      <c r="BUT290" s="4"/>
      <c r="BUU290" s="4"/>
      <c r="BUV290" s="4"/>
      <c r="BUW290" s="4"/>
      <c r="BUX290" s="4"/>
      <c r="BUY290" s="4"/>
      <c r="BUZ290" s="4"/>
      <c r="BVA290" s="4"/>
      <c r="BVB290" s="4"/>
      <c r="BVC290" s="4"/>
      <c r="BVD290" s="4"/>
      <c r="BVE290" s="4"/>
      <c r="BVF290" s="4"/>
      <c r="BVG290" s="4"/>
      <c r="BVH290" s="4"/>
      <c r="BVI290" s="4"/>
      <c r="BVJ290" s="4"/>
      <c r="BVK290" s="4"/>
      <c r="BVL290" s="4"/>
      <c r="BVM290" s="4"/>
      <c r="BVN290" s="4"/>
      <c r="BVO290" s="4"/>
      <c r="BVP290" s="4"/>
      <c r="BVQ290" s="4"/>
      <c r="BVR290" s="4"/>
      <c r="BVS290" s="4"/>
      <c r="BVT290" s="4"/>
      <c r="BVU290" s="4"/>
      <c r="BVV290" s="4"/>
      <c r="BVW290" s="4"/>
      <c r="BVX290" s="4"/>
      <c r="BVY290" s="4"/>
      <c r="BVZ290" s="4"/>
      <c r="BWA290" s="4"/>
      <c r="BWB290" s="4"/>
      <c r="BWC290" s="4"/>
      <c r="BWD290" s="4"/>
      <c r="BWE290" s="4"/>
      <c r="BWF290" s="4"/>
      <c r="BWG290" s="4"/>
      <c r="BWH290" s="4"/>
      <c r="BWI290" s="4"/>
      <c r="BWJ290" s="4"/>
      <c r="BWK290" s="4"/>
      <c r="BWL290" s="4"/>
      <c r="BWM290" s="4"/>
      <c r="BWN290" s="4"/>
      <c r="BWO290" s="4"/>
      <c r="BWP290" s="4"/>
      <c r="BWQ290" s="4"/>
      <c r="BWR290" s="4"/>
      <c r="BWS290" s="4"/>
      <c r="BWT290" s="4"/>
      <c r="BWU290" s="4"/>
      <c r="BWV290" s="4"/>
      <c r="BWW290" s="4"/>
      <c r="BWX290" s="4"/>
      <c r="BWY290" s="4"/>
      <c r="BWZ290" s="4"/>
      <c r="BXA290" s="4"/>
      <c r="BXB290" s="4"/>
      <c r="BXC290" s="4"/>
      <c r="BXD290" s="4"/>
      <c r="BXE290" s="4"/>
      <c r="BXF290" s="4"/>
      <c r="BXG290" s="4"/>
      <c r="BXH290" s="4"/>
      <c r="BXI290" s="4"/>
      <c r="BXJ290" s="4"/>
      <c r="BXK290" s="4"/>
      <c r="BXL290" s="4"/>
      <c r="BXM290" s="4"/>
      <c r="BXN290" s="4"/>
      <c r="BXO290" s="4"/>
      <c r="BXP290" s="4"/>
      <c r="BXQ290" s="4"/>
      <c r="BXR290" s="4"/>
      <c r="BXS290" s="4"/>
      <c r="BXT290" s="4"/>
      <c r="BXU290" s="4"/>
      <c r="BXV290" s="4"/>
      <c r="BXW290" s="4"/>
      <c r="BXX290" s="4"/>
      <c r="BXY290" s="4"/>
      <c r="BXZ290" s="4"/>
      <c r="BYA290" s="4"/>
      <c r="BYB290" s="4"/>
      <c r="BYC290" s="4"/>
      <c r="BYD290" s="4"/>
      <c r="BYE290" s="4"/>
      <c r="BYF290" s="4"/>
      <c r="BYG290" s="4"/>
      <c r="BYH290" s="4"/>
      <c r="BYI290" s="4"/>
      <c r="BYJ290" s="4"/>
      <c r="BYK290" s="4"/>
      <c r="BYL290" s="4"/>
      <c r="BYM290" s="4"/>
      <c r="BYN290" s="4"/>
      <c r="BYO290" s="4"/>
      <c r="BYP290" s="4"/>
      <c r="BYQ290" s="4"/>
      <c r="BYR290" s="4"/>
      <c r="BYS290" s="4"/>
      <c r="BYT290" s="4"/>
      <c r="BYU290" s="4"/>
      <c r="BYV290" s="4"/>
      <c r="BYW290" s="4"/>
      <c r="BYX290" s="4"/>
      <c r="BYY290" s="4"/>
      <c r="BYZ290" s="4"/>
      <c r="BZA290" s="4"/>
      <c r="BZB290" s="4"/>
      <c r="BZC290" s="4"/>
      <c r="BZD290" s="4"/>
      <c r="BZE290" s="4"/>
      <c r="BZF290" s="4"/>
      <c r="BZG290" s="4"/>
      <c r="BZH290" s="4"/>
      <c r="BZI290" s="4"/>
      <c r="BZJ290" s="4"/>
      <c r="BZK290" s="4"/>
      <c r="BZL290" s="4"/>
      <c r="BZM290" s="4"/>
      <c r="BZN290" s="4"/>
      <c r="BZO290" s="4"/>
      <c r="BZP290" s="4"/>
      <c r="BZQ290" s="4"/>
      <c r="BZR290" s="4"/>
      <c r="BZS290" s="4"/>
      <c r="BZT290" s="4"/>
      <c r="BZU290" s="4"/>
      <c r="BZV290" s="4"/>
      <c r="BZW290" s="4"/>
      <c r="BZX290" s="4"/>
      <c r="BZY290" s="4"/>
      <c r="BZZ290" s="4"/>
      <c r="CAA290" s="4"/>
      <c r="CAB290" s="4"/>
      <c r="CAC290" s="4"/>
      <c r="CAD290" s="4"/>
      <c r="CAE290" s="4"/>
      <c r="CAF290" s="4"/>
      <c r="CAG290" s="4"/>
      <c r="CAH290" s="4"/>
      <c r="CAI290" s="4"/>
      <c r="CAJ290" s="4"/>
      <c r="CAK290" s="4"/>
      <c r="CAL290" s="4"/>
      <c r="CAM290" s="4"/>
      <c r="CAN290" s="4"/>
      <c r="CAO290" s="4"/>
      <c r="CAP290" s="4"/>
      <c r="CAQ290" s="4"/>
      <c r="CAR290" s="4"/>
      <c r="CAS290" s="4"/>
      <c r="CAT290" s="4"/>
      <c r="CAU290" s="4"/>
      <c r="CAV290" s="4"/>
      <c r="CAW290" s="4"/>
      <c r="CAX290" s="4"/>
      <c r="CAY290" s="4"/>
      <c r="CAZ290" s="4"/>
      <c r="CBA290" s="4"/>
      <c r="CBB290" s="4"/>
      <c r="CBC290" s="4"/>
      <c r="CBD290" s="4"/>
      <c r="CBE290" s="4"/>
      <c r="CBF290" s="4"/>
      <c r="CBG290" s="4"/>
      <c r="CBH290" s="4"/>
      <c r="CBI290" s="4"/>
      <c r="CBJ290" s="4"/>
      <c r="CBK290" s="4"/>
      <c r="CBL290" s="4"/>
      <c r="CBM290" s="4"/>
      <c r="CBN290" s="4"/>
      <c r="CBO290" s="4"/>
      <c r="CBP290" s="4"/>
      <c r="CBQ290" s="4"/>
      <c r="CBR290" s="4"/>
      <c r="CBS290" s="4"/>
      <c r="CBT290" s="4"/>
      <c r="CBU290" s="4"/>
      <c r="CBV290" s="4"/>
      <c r="CBW290" s="4"/>
      <c r="CBX290" s="4"/>
      <c r="CBY290" s="4"/>
      <c r="CBZ290" s="4"/>
      <c r="CCA290" s="4"/>
      <c r="CCB290" s="4"/>
      <c r="CCC290" s="4"/>
      <c r="CCD290" s="4"/>
      <c r="CCE290" s="4"/>
      <c r="CCF290" s="4"/>
      <c r="CCG290" s="4"/>
      <c r="CCH290" s="4"/>
      <c r="CCI290" s="4"/>
      <c r="CCJ290" s="4"/>
      <c r="CCK290" s="4"/>
      <c r="CCL290" s="4"/>
      <c r="CCM290" s="4"/>
      <c r="CCN290" s="4"/>
      <c r="CCO290" s="4"/>
      <c r="CCP290" s="4"/>
      <c r="CCQ290" s="4"/>
      <c r="CCR290" s="4"/>
      <c r="CCS290" s="4"/>
      <c r="CCT290" s="4"/>
      <c r="CCU290" s="4"/>
      <c r="CCV290" s="4"/>
      <c r="CCW290" s="4"/>
      <c r="CCX290" s="4"/>
      <c r="CCY290" s="4"/>
      <c r="CCZ290" s="4"/>
      <c r="CDA290" s="4"/>
      <c r="CDB290" s="4"/>
      <c r="CDC290" s="4"/>
      <c r="CDD290" s="4"/>
      <c r="CDE290" s="4"/>
      <c r="CDF290" s="4"/>
      <c r="CDG290" s="4"/>
      <c r="CDH290" s="4"/>
      <c r="CDI290" s="4"/>
      <c r="CDJ290" s="4"/>
      <c r="CDK290" s="4"/>
      <c r="CDL290" s="4"/>
      <c r="CDM290" s="4"/>
      <c r="CDN290" s="4"/>
      <c r="CDO290" s="4"/>
      <c r="CDP290" s="4"/>
      <c r="CDQ290" s="4"/>
      <c r="CDR290" s="4"/>
      <c r="CDS290" s="4"/>
      <c r="CDT290" s="4"/>
      <c r="CDU290" s="4"/>
      <c r="CDV290" s="4"/>
      <c r="CDW290" s="4"/>
      <c r="CDX290" s="4"/>
      <c r="CDY290" s="4"/>
      <c r="CDZ290" s="4"/>
      <c r="CEA290" s="4"/>
      <c r="CEB290" s="4"/>
      <c r="CEC290" s="4"/>
      <c r="CED290" s="4"/>
      <c r="CEE290" s="4"/>
      <c r="CEF290" s="4"/>
      <c r="CEG290" s="4"/>
      <c r="CEH290" s="4"/>
      <c r="CEI290" s="4"/>
      <c r="CEJ290" s="4"/>
      <c r="CEK290" s="4"/>
      <c r="CEL290" s="4"/>
      <c r="CEM290" s="4"/>
      <c r="CEN290" s="4"/>
      <c r="CEO290" s="4"/>
      <c r="CEP290" s="4"/>
      <c r="CEQ290" s="4"/>
      <c r="CER290" s="4"/>
      <c r="CES290" s="4"/>
      <c r="CET290" s="4"/>
      <c r="CEU290" s="4"/>
      <c r="CEV290" s="4"/>
      <c r="CEW290" s="4"/>
      <c r="CEX290" s="4"/>
      <c r="CEY290" s="4"/>
      <c r="CEZ290" s="4"/>
      <c r="CFA290" s="4"/>
      <c r="CFB290" s="4"/>
      <c r="CFC290" s="4"/>
      <c r="CFD290" s="4"/>
      <c r="CFE290" s="4"/>
      <c r="CFF290" s="4"/>
      <c r="CFG290" s="4"/>
      <c r="CFH290" s="4"/>
      <c r="CFI290" s="4"/>
      <c r="CFJ290" s="4"/>
      <c r="CFK290" s="4"/>
      <c r="CFL290" s="4"/>
      <c r="CFM290" s="4"/>
      <c r="CFN290" s="4"/>
      <c r="CFO290" s="4"/>
      <c r="CFP290" s="4"/>
      <c r="CFQ290" s="4"/>
      <c r="CFR290" s="4"/>
      <c r="CFS290" s="4"/>
      <c r="CFT290" s="4"/>
      <c r="CFU290" s="4"/>
      <c r="CFV290" s="4"/>
      <c r="CFW290" s="4"/>
      <c r="CFX290" s="4"/>
      <c r="CFY290" s="4"/>
      <c r="CFZ290" s="4"/>
      <c r="CGA290" s="4"/>
      <c r="CGB290" s="4"/>
      <c r="CGC290" s="4"/>
      <c r="CGD290" s="4"/>
      <c r="CGE290" s="4"/>
      <c r="CGF290" s="4"/>
      <c r="CGG290" s="4"/>
      <c r="CGH290" s="4"/>
      <c r="CGI290" s="4"/>
      <c r="CGJ290" s="4"/>
      <c r="CGK290" s="4"/>
      <c r="CGL290" s="4"/>
      <c r="CGM290" s="4"/>
      <c r="CGN290" s="4"/>
      <c r="CGO290" s="4"/>
      <c r="CGP290" s="4"/>
      <c r="CGQ290" s="4"/>
      <c r="CGR290" s="4"/>
      <c r="CGS290" s="4"/>
      <c r="CGT290" s="4"/>
      <c r="CGU290" s="4"/>
      <c r="CGV290" s="4"/>
      <c r="CGW290" s="4"/>
      <c r="CGX290" s="4"/>
      <c r="CGY290" s="4"/>
      <c r="CGZ290" s="4"/>
      <c r="CHA290" s="4"/>
      <c r="CHB290" s="4"/>
      <c r="CHC290" s="4"/>
      <c r="CHD290" s="4"/>
      <c r="CHE290" s="4"/>
      <c r="CHF290" s="4"/>
      <c r="CHG290" s="4"/>
      <c r="CHH290" s="4"/>
      <c r="CHI290" s="4"/>
      <c r="CHJ290" s="4"/>
      <c r="CHK290" s="4"/>
      <c r="CHL290" s="4"/>
      <c r="CHM290" s="4"/>
      <c r="CHN290" s="4"/>
      <c r="CHO290" s="4"/>
      <c r="CHP290" s="4"/>
      <c r="CHQ290" s="4"/>
      <c r="CHR290" s="4"/>
      <c r="CHS290" s="4"/>
      <c r="CHT290" s="4"/>
      <c r="CHU290" s="4"/>
      <c r="CHV290" s="4"/>
      <c r="CHW290" s="4"/>
      <c r="CHX290" s="4"/>
      <c r="CHY290" s="4"/>
      <c r="CHZ290" s="4"/>
      <c r="CIA290" s="4"/>
      <c r="CIB290" s="4"/>
      <c r="CIC290" s="4"/>
      <c r="CID290" s="4"/>
      <c r="CIE290" s="4"/>
      <c r="CIF290" s="4"/>
      <c r="CIG290" s="4"/>
      <c r="CIH290" s="4"/>
      <c r="CII290" s="4"/>
      <c r="CIJ290" s="4"/>
      <c r="CIK290" s="4"/>
      <c r="CIL290" s="4"/>
      <c r="CIM290" s="4"/>
      <c r="CIN290" s="4"/>
      <c r="CIO290" s="4"/>
      <c r="CIP290" s="4"/>
      <c r="CIQ290" s="4"/>
      <c r="CIR290" s="4"/>
      <c r="CIS290" s="4"/>
      <c r="CIT290" s="4"/>
      <c r="CIU290" s="4"/>
      <c r="CIV290" s="4"/>
      <c r="CIW290" s="4"/>
      <c r="CIX290" s="4"/>
      <c r="CIY290" s="4"/>
      <c r="CIZ290" s="4"/>
      <c r="CJA290" s="4"/>
      <c r="CJB290" s="4"/>
      <c r="CJC290" s="4"/>
      <c r="CJD290" s="4"/>
      <c r="CJE290" s="4"/>
      <c r="CJF290" s="4"/>
      <c r="CJG290" s="4"/>
      <c r="CJH290" s="4"/>
      <c r="CJI290" s="4"/>
      <c r="CJJ290" s="4"/>
      <c r="CJK290" s="4"/>
      <c r="CJL290" s="4"/>
      <c r="CJM290" s="4"/>
      <c r="CJN290" s="4"/>
      <c r="CJO290" s="4"/>
      <c r="CJP290" s="4"/>
      <c r="CJQ290" s="4"/>
      <c r="CJR290" s="4"/>
      <c r="CJS290" s="4"/>
      <c r="CJT290" s="4"/>
      <c r="CJU290" s="4"/>
      <c r="CJV290" s="4"/>
      <c r="CJW290" s="4"/>
      <c r="CJX290" s="4"/>
      <c r="CJY290" s="4"/>
      <c r="CJZ290" s="4"/>
      <c r="CKA290" s="4"/>
      <c r="CKB290" s="4"/>
      <c r="CKC290" s="4"/>
      <c r="CKD290" s="4"/>
      <c r="CKE290" s="4"/>
      <c r="CKF290" s="4"/>
      <c r="CKG290" s="4"/>
      <c r="CKH290" s="4"/>
      <c r="CKI290" s="4"/>
      <c r="CKJ290" s="4"/>
      <c r="CKK290" s="4"/>
      <c r="CKL290" s="4"/>
      <c r="CKM290" s="4"/>
      <c r="CKN290" s="4"/>
      <c r="CKO290" s="4"/>
      <c r="CKP290" s="4"/>
      <c r="CKQ290" s="4"/>
      <c r="CKR290" s="4"/>
      <c r="CKS290" s="4"/>
      <c r="CKT290" s="4"/>
      <c r="CKU290" s="4"/>
      <c r="CKV290" s="4"/>
      <c r="CKW290" s="4"/>
      <c r="CKX290" s="4"/>
      <c r="CKY290" s="4"/>
      <c r="CKZ290" s="4"/>
      <c r="CLA290" s="4"/>
      <c r="CLB290" s="4"/>
      <c r="CLC290" s="4"/>
      <c r="CLD290" s="4"/>
      <c r="CLE290" s="4"/>
      <c r="CLF290" s="4"/>
      <c r="CLG290" s="4"/>
      <c r="CLH290" s="4"/>
      <c r="CLI290" s="4"/>
      <c r="CLJ290" s="4"/>
      <c r="CLK290" s="4"/>
      <c r="CLL290" s="4"/>
      <c r="CLM290" s="4"/>
      <c r="CLN290" s="4"/>
      <c r="CLO290" s="4"/>
      <c r="CLP290" s="4"/>
      <c r="CLQ290" s="4"/>
      <c r="CLR290" s="4"/>
      <c r="CLS290" s="4"/>
      <c r="CLT290" s="4"/>
      <c r="CLU290" s="4"/>
      <c r="CLV290" s="4"/>
      <c r="CLW290" s="4"/>
      <c r="CLX290" s="4"/>
      <c r="CLY290" s="4"/>
      <c r="CLZ290" s="4"/>
      <c r="CMA290" s="4"/>
      <c r="CMB290" s="4"/>
      <c r="CMC290" s="4"/>
      <c r="CMD290" s="4"/>
      <c r="CME290" s="4"/>
      <c r="CMF290" s="4"/>
      <c r="CMG290" s="4"/>
      <c r="CMH290" s="4"/>
      <c r="CMI290" s="4"/>
      <c r="CMJ290" s="4"/>
      <c r="CMK290" s="4"/>
      <c r="CML290" s="4"/>
      <c r="CMM290" s="4"/>
      <c r="CMN290" s="4"/>
      <c r="CMO290" s="4"/>
      <c r="CMP290" s="4"/>
      <c r="CMQ290" s="4"/>
      <c r="CMR290" s="4"/>
      <c r="CMS290" s="4"/>
      <c r="CMT290" s="4"/>
      <c r="CMU290" s="4"/>
      <c r="CMV290" s="4"/>
      <c r="CMW290" s="4"/>
      <c r="CMX290" s="4"/>
      <c r="CMY290" s="4"/>
      <c r="CMZ290" s="4"/>
      <c r="CNA290" s="4"/>
      <c r="CNB290" s="4"/>
      <c r="CNC290" s="4"/>
      <c r="CND290" s="4"/>
      <c r="CNE290" s="4"/>
      <c r="CNF290" s="4"/>
      <c r="CNG290" s="4"/>
      <c r="CNH290" s="4"/>
      <c r="CNI290" s="4"/>
      <c r="CNJ290" s="4"/>
      <c r="CNK290" s="4"/>
      <c r="CNL290" s="4"/>
      <c r="CNM290" s="4"/>
      <c r="CNN290" s="4"/>
      <c r="CNO290" s="4"/>
      <c r="CNP290" s="4"/>
      <c r="CNQ290" s="4"/>
      <c r="CNR290" s="4"/>
      <c r="CNS290" s="4"/>
      <c r="CNT290" s="4"/>
      <c r="CNU290" s="4"/>
      <c r="CNV290" s="4"/>
      <c r="CNW290" s="4"/>
      <c r="CNX290" s="4"/>
      <c r="CNY290" s="4"/>
      <c r="CNZ290" s="4"/>
      <c r="COA290" s="4"/>
      <c r="COB290" s="4"/>
      <c r="COC290" s="4"/>
      <c r="COD290" s="4"/>
      <c r="COE290" s="4"/>
      <c r="COF290" s="4"/>
      <c r="COG290" s="4"/>
      <c r="COH290" s="4"/>
      <c r="COI290" s="4"/>
      <c r="COJ290" s="4"/>
      <c r="COK290" s="4"/>
      <c r="COL290" s="4"/>
      <c r="COM290" s="4"/>
      <c r="CON290" s="4"/>
      <c r="COO290" s="4"/>
      <c r="COP290" s="4"/>
      <c r="COQ290" s="4"/>
      <c r="COR290" s="4"/>
      <c r="COS290" s="4"/>
      <c r="COT290" s="4"/>
      <c r="COU290" s="4"/>
      <c r="COV290" s="4"/>
      <c r="COW290" s="4"/>
      <c r="COX290" s="4"/>
      <c r="COY290" s="4"/>
      <c r="COZ290" s="4"/>
      <c r="CPA290" s="4"/>
      <c r="CPB290" s="4"/>
      <c r="CPC290" s="4"/>
      <c r="CPD290" s="4"/>
      <c r="CPE290" s="4"/>
      <c r="CPF290" s="4"/>
      <c r="CPG290" s="4"/>
      <c r="CPH290" s="4"/>
      <c r="CPI290" s="4"/>
      <c r="CPJ290" s="4"/>
      <c r="CPK290" s="4"/>
      <c r="CPL290" s="4"/>
      <c r="CPM290" s="4"/>
      <c r="CPN290" s="4"/>
      <c r="CPO290" s="4"/>
      <c r="CPP290" s="4"/>
      <c r="CPQ290" s="4"/>
      <c r="CPR290" s="4"/>
      <c r="CPS290" s="4"/>
      <c r="CPT290" s="4"/>
      <c r="CPU290" s="4"/>
      <c r="CPV290" s="4"/>
      <c r="CPW290" s="4"/>
      <c r="CPX290" s="4"/>
      <c r="CPY290" s="4"/>
      <c r="CPZ290" s="4"/>
      <c r="CQA290" s="4"/>
      <c r="CQB290" s="4"/>
      <c r="CQC290" s="4"/>
      <c r="CQD290" s="4"/>
      <c r="CQE290" s="4"/>
      <c r="CQF290" s="4"/>
      <c r="CQG290" s="4"/>
      <c r="CQH290" s="4"/>
      <c r="CQI290" s="4"/>
      <c r="CQJ290" s="4"/>
      <c r="CQK290" s="4"/>
      <c r="CQL290" s="4"/>
      <c r="CQM290" s="4"/>
      <c r="CQN290" s="4"/>
      <c r="CQO290" s="4"/>
      <c r="CQP290" s="4"/>
      <c r="CQQ290" s="4"/>
      <c r="CQR290" s="4"/>
      <c r="CQS290" s="4"/>
      <c r="CQT290" s="4"/>
      <c r="CQU290" s="4"/>
      <c r="CQV290" s="4"/>
      <c r="CQW290" s="4"/>
      <c r="CQX290" s="4"/>
      <c r="CQY290" s="4"/>
      <c r="CQZ290" s="4"/>
      <c r="CRA290" s="4"/>
      <c r="CRB290" s="4"/>
      <c r="CRC290" s="4"/>
      <c r="CRD290" s="4"/>
      <c r="CRE290" s="4"/>
      <c r="CRF290" s="4"/>
      <c r="CRG290" s="4"/>
      <c r="CRH290" s="4"/>
      <c r="CRI290" s="4"/>
      <c r="CRJ290" s="4"/>
      <c r="CRK290" s="4"/>
      <c r="CRL290" s="4"/>
      <c r="CRM290" s="4"/>
      <c r="CRN290" s="4"/>
      <c r="CRO290" s="4"/>
      <c r="CRP290" s="4"/>
      <c r="CRQ290" s="4"/>
      <c r="CRR290" s="4"/>
      <c r="CRS290" s="4"/>
      <c r="CRT290" s="4"/>
      <c r="CRU290" s="4"/>
      <c r="CRV290" s="4"/>
      <c r="CRW290" s="4"/>
      <c r="CRX290" s="4"/>
      <c r="CRY290" s="4"/>
      <c r="CRZ290" s="4"/>
      <c r="CSA290" s="4"/>
      <c r="CSB290" s="4"/>
      <c r="CSC290" s="4"/>
      <c r="CSD290" s="4"/>
      <c r="CSE290" s="4"/>
      <c r="CSF290" s="4"/>
      <c r="CSG290" s="4"/>
      <c r="CSH290" s="4"/>
      <c r="CSI290" s="4"/>
      <c r="CSJ290" s="4"/>
      <c r="CSK290" s="4"/>
      <c r="CSL290" s="4"/>
      <c r="CSM290" s="4"/>
      <c r="CSN290" s="4"/>
      <c r="CSO290" s="4"/>
      <c r="CSP290" s="4"/>
      <c r="CSQ290" s="4"/>
      <c r="CSR290" s="4"/>
      <c r="CSS290" s="4"/>
      <c r="CST290" s="4"/>
      <c r="CSU290" s="4"/>
      <c r="CSV290" s="4"/>
      <c r="CSW290" s="4"/>
      <c r="CSX290" s="4"/>
      <c r="CSY290" s="4"/>
      <c r="CSZ290" s="4"/>
      <c r="CTA290" s="4"/>
      <c r="CTB290" s="4"/>
      <c r="CTC290" s="4"/>
      <c r="CTD290" s="4"/>
      <c r="CTE290" s="4"/>
      <c r="CTF290" s="4"/>
      <c r="CTG290" s="4"/>
      <c r="CTH290" s="4"/>
      <c r="CTI290" s="4"/>
      <c r="CTJ290" s="4"/>
      <c r="CTK290" s="4"/>
      <c r="CTL290" s="4"/>
      <c r="CTM290" s="4"/>
      <c r="CTN290" s="4"/>
      <c r="CTO290" s="4"/>
      <c r="CTP290" s="4"/>
      <c r="CTQ290" s="4"/>
      <c r="CTR290" s="4"/>
      <c r="CTS290" s="4"/>
      <c r="CTT290" s="4"/>
      <c r="CTU290" s="4"/>
      <c r="CTV290" s="4"/>
      <c r="CTW290" s="4"/>
      <c r="CTX290" s="4"/>
      <c r="CTY290" s="4"/>
      <c r="CTZ290" s="4"/>
      <c r="CUA290" s="4"/>
      <c r="CUB290" s="4"/>
      <c r="CUC290" s="4"/>
      <c r="CUD290" s="4"/>
      <c r="CUE290" s="4"/>
      <c r="CUF290" s="4"/>
      <c r="CUG290" s="4"/>
      <c r="CUH290" s="4"/>
      <c r="CUI290" s="4"/>
      <c r="CUJ290" s="4"/>
      <c r="CUK290" s="4"/>
      <c r="CUL290" s="4"/>
      <c r="CUM290" s="4"/>
      <c r="CUN290" s="4"/>
      <c r="CUO290" s="4"/>
      <c r="CUP290" s="4"/>
      <c r="CUQ290" s="4"/>
      <c r="CUR290" s="4"/>
      <c r="CUS290" s="4"/>
      <c r="CUT290" s="4"/>
      <c r="CUU290" s="4"/>
      <c r="CUV290" s="4"/>
      <c r="CUW290" s="4"/>
      <c r="CUX290" s="4"/>
      <c r="CUY290" s="4"/>
      <c r="CUZ290" s="4"/>
      <c r="CVA290" s="4"/>
      <c r="CVB290" s="4"/>
      <c r="CVC290" s="4"/>
      <c r="CVD290" s="4"/>
      <c r="CVE290" s="4"/>
      <c r="CVF290" s="4"/>
      <c r="CVG290" s="4"/>
      <c r="CVH290" s="4"/>
      <c r="CVI290" s="4"/>
      <c r="CVJ290" s="4"/>
      <c r="CVK290" s="4"/>
      <c r="CVL290" s="4"/>
      <c r="CVM290" s="4"/>
      <c r="CVN290" s="4"/>
      <c r="CVO290" s="4"/>
      <c r="CVP290" s="4"/>
      <c r="CVQ290" s="4"/>
      <c r="CVR290" s="4"/>
    </row>
    <row r="291" spans="1:2618" s="132" customFormat="1" ht="15" customHeight="1">
      <c r="A291" s="174" t="s">
        <v>274</v>
      </c>
      <c r="B291" s="61">
        <v>-269.08099999999962</v>
      </c>
      <c r="C291" s="61">
        <v>24.840000000000032</v>
      </c>
      <c r="D291" s="61">
        <v>-343.06650000000002</v>
      </c>
      <c r="E291" s="61">
        <v>-169.84599999999989</v>
      </c>
      <c r="F291" s="61">
        <v>-328.33699999999999</v>
      </c>
      <c r="G291" s="61">
        <v>203.06599999999986</v>
      </c>
      <c r="H291" s="61">
        <v>-271.73449999999991</v>
      </c>
      <c r="I291" s="61">
        <v>477.72050000000047</v>
      </c>
      <c r="J291" s="61">
        <v>-366.7625000000001</v>
      </c>
      <c r="K291" s="61">
        <v>-629.98029412999995</v>
      </c>
      <c r="L291" s="61">
        <v>-620.89873028000011</v>
      </c>
      <c r="M291" s="61">
        <v>703.56</v>
      </c>
      <c r="N291" s="61">
        <v>-1803.7534999999998</v>
      </c>
      <c r="O291" s="61">
        <v>617.50726144999885</v>
      </c>
      <c r="P291" s="61">
        <v>-876.03828563000013</v>
      </c>
      <c r="Q291" s="61">
        <v>-729.05283617999987</v>
      </c>
      <c r="R291" s="61">
        <v>527.02525958000024</v>
      </c>
      <c r="S291" s="61">
        <v>-1252.76575925</v>
      </c>
      <c r="T291" s="61">
        <v>-91.461641639999897</v>
      </c>
      <c r="U291" s="61">
        <v>545.67814658999964</v>
      </c>
      <c r="V291" s="61">
        <v>-627.60314637999988</v>
      </c>
      <c r="W291" s="61">
        <v>-2741.4797570000001</v>
      </c>
      <c r="X291" s="61">
        <v>-120.06259267000013</v>
      </c>
      <c r="Y291" s="61">
        <v>-462.3731830700001</v>
      </c>
      <c r="Z291" s="61">
        <v>-1382.4570234900002</v>
      </c>
      <c r="AA291" s="61">
        <v>-1197.3154521399999</v>
      </c>
      <c r="AB291" s="61">
        <v>-234.18695279999977</v>
      </c>
      <c r="AC291" s="61">
        <v>1822.7336052899991</v>
      </c>
      <c r="AD291" s="61">
        <v>-2361.1597415699998</v>
      </c>
      <c r="AE291" s="61">
        <v>3828.6878907999999</v>
      </c>
      <c r="AF291" s="61">
        <v>1720.6551383999999</v>
      </c>
      <c r="AG291" s="61">
        <v>-1589.9094816899999</v>
      </c>
      <c r="AH291" s="61">
        <v>-6466.5731711500002</v>
      </c>
      <c r="AI291" s="61">
        <v>64.135119169999996</v>
      </c>
      <c r="AJ291" s="61">
        <v>11106.37661202</v>
      </c>
      <c r="AK291" s="61">
        <v>-132.24090742999999</v>
      </c>
      <c r="AL291" s="61">
        <v>-4746.3000354699998</v>
      </c>
      <c r="AM291" s="61">
        <v>3397.530726689999</v>
      </c>
      <c r="AN291" s="61">
        <v>6579.3221081800029</v>
      </c>
      <c r="AO291" s="61">
        <v>4487.6587089599943</v>
      </c>
      <c r="AP291" s="61">
        <v>-4835.7103601200006</v>
      </c>
      <c r="AQ291" s="61">
        <v>4059.5897742200023</v>
      </c>
      <c r="AR291" s="61">
        <v>-973.96271039999908</v>
      </c>
      <c r="AS291" s="61">
        <v>-2991.8904735900005</v>
      </c>
      <c r="AX291" s="4"/>
      <c r="AY291" s="4"/>
      <c r="AZ291" s="4"/>
      <c r="BA291" s="4"/>
      <c r="BB291" s="4"/>
      <c r="BC291" s="4"/>
      <c r="BD291" s="4"/>
      <c r="BE291" s="4"/>
      <c r="BF291" s="4"/>
      <c r="BG291" s="4"/>
      <c r="BH291" s="4"/>
      <c r="BI291" s="4"/>
      <c r="BJ291" s="4"/>
      <c r="BK291" s="4"/>
      <c r="BL291" s="4"/>
      <c r="BM291" s="4"/>
      <c r="BN291" s="4"/>
      <c r="BO291" s="4"/>
      <c r="BP291" s="4"/>
      <c r="BQ291" s="4"/>
      <c r="BR291" s="4"/>
      <c r="BS291" s="4"/>
      <c r="BT291" s="4"/>
      <c r="BU291" s="4"/>
      <c r="BV291" s="4"/>
      <c r="BW291" s="4"/>
      <c r="BX291" s="4"/>
      <c r="BY291" s="4"/>
      <c r="BZ291" s="4"/>
      <c r="CA291" s="4"/>
      <c r="CB291" s="4"/>
      <c r="CC291" s="4"/>
      <c r="CD291" s="4"/>
      <c r="CE291" s="4"/>
      <c r="CF291" s="4"/>
      <c r="CG291" s="4"/>
      <c r="CH291" s="4"/>
      <c r="CI291" s="4"/>
      <c r="CJ291" s="4"/>
      <c r="CK291" s="4"/>
      <c r="CL291" s="4"/>
      <c r="CM291" s="4"/>
      <c r="CN291" s="4"/>
      <c r="CO291" s="4"/>
      <c r="CP291" s="4"/>
      <c r="CQ291" s="4"/>
      <c r="CR291" s="4"/>
      <c r="CS291" s="4"/>
      <c r="CT291" s="4"/>
      <c r="CU291" s="4"/>
      <c r="CV291" s="4"/>
      <c r="CW291" s="4"/>
      <c r="CX291" s="4"/>
      <c r="CY291" s="4"/>
      <c r="CZ291" s="4"/>
      <c r="DA291" s="4"/>
      <c r="DB291" s="4"/>
      <c r="DC291" s="4"/>
      <c r="DD291" s="4"/>
      <c r="DE291" s="4"/>
      <c r="DF291" s="4"/>
      <c r="DG291" s="4"/>
      <c r="DH291" s="4"/>
      <c r="DI291" s="4"/>
      <c r="DJ291" s="4"/>
      <c r="DK291" s="4"/>
      <c r="DL291" s="4"/>
      <c r="DM291" s="4"/>
      <c r="DN291" s="4"/>
      <c r="DO291" s="4"/>
      <c r="DP291" s="4"/>
      <c r="DQ291" s="4"/>
      <c r="DR291" s="4"/>
      <c r="DS291" s="4"/>
      <c r="DT291" s="4"/>
      <c r="DU291" s="4"/>
      <c r="DV291" s="4"/>
      <c r="DW291" s="4"/>
      <c r="DX291" s="4"/>
      <c r="DY291" s="4"/>
      <c r="DZ291" s="4"/>
      <c r="EA291" s="4"/>
      <c r="EB291" s="4"/>
      <c r="EC291" s="4"/>
      <c r="ED291" s="4"/>
      <c r="EE291" s="4"/>
      <c r="EF291" s="4"/>
      <c r="EG291" s="4"/>
      <c r="EH291" s="4"/>
      <c r="EI291" s="4"/>
      <c r="EJ291" s="4"/>
      <c r="EK291" s="4"/>
      <c r="EL291" s="4"/>
      <c r="EM291" s="4"/>
      <c r="EN291" s="4"/>
      <c r="EO291" s="4"/>
      <c r="EP291" s="4"/>
      <c r="EQ291" s="4"/>
      <c r="ER291" s="4"/>
      <c r="ES291" s="4"/>
      <c r="ET291" s="4"/>
      <c r="EU291" s="4"/>
      <c r="EV291" s="4"/>
      <c r="EW291" s="4"/>
      <c r="EX291" s="4"/>
      <c r="EY291" s="4"/>
      <c r="EZ291" s="4"/>
      <c r="FA291" s="4"/>
      <c r="FB291" s="4"/>
      <c r="FC291" s="4"/>
      <c r="FD291" s="4"/>
      <c r="FE291" s="4"/>
      <c r="FF291" s="4"/>
      <c r="FG291" s="4"/>
      <c r="FH291" s="4"/>
      <c r="FI291" s="4"/>
      <c r="FJ291" s="4"/>
      <c r="FK291" s="4"/>
      <c r="FL291" s="4"/>
      <c r="FM291" s="4"/>
      <c r="FN291" s="4"/>
      <c r="FO291" s="4"/>
      <c r="FP291" s="4"/>
      <c r="FQ291" s="4"/>
      <c r="FR291" s="4"/>
      <c r="FS291" s="4"/>
      <c r="FT291" s="4"/>
      <c r="FU291" s="4"/>
      <c r="FV291" s="4"/>
      <c r="FW291" s="4"/>
      <c r="FX291" s="4"/>
      <c r="FY291" s="4"/>
      <c r="FZ291" s="4"/>
      <c r="GA291" s="4"/>
      <c r="GB291" s="4"/>
      <c r="GC291" s="4"/>
      <c r="GD291" s="4"/>
      <c r="GE291" s="4"/>
      <c r="GF291" s="4"/>
      <c r="GG291" s="4"/>
      <c r="GH291" s="4"/>
      <c r="GI291" s="4"/>
      <c r="GJ291" s="4"/>
      <c r="GK291" s="4"/>
      <c r="GL291" s="4"/>
      <c r="GM291" s="4"/>
      <c r="GN291" s="4"/>
      <c r="GO291" s="4"/>
      <c r="GP291" s="4"/>
      <c r="GQ291" s="4"/>
      <c r="GR291" s="4"/>
      <c r="GS291" s="4"/>
      <c r="GT291" s="4"/>
      <c r="GU291" s="4"/>
      <c r="GV291" s="4"/>
      <c r="GW291" s="4"/>
      <c r="GX291" s="4"/>
      <c r="GY291" s="4"/>
      <c r="GZ291" s="4"/>
      <c r="HA291" s="4"/>
      <c r="HB291" s="4"/>
      <c r="HC291" s="4"/>
      <c r="HD291" s="4"/>
      <c r="HE291" s="4"/>
      <c r="HF291" s="4"/>
      <c r="HG291" s="4"/>
      <c r="HH291" s="4"/>
      <c r="HI291" s="4"/>
      <c r="HJ291" s="4"/>
      <c r="HK291" s="4"/>
      <c r="HL291" s="4"/>
      <c r="HM291" s="4"/>
      <c r="HN291" s="4"/>
      <c r="HO291" s="4"/>
      <c r="HP291" s="4"/>
      <c r="HQ291" s="4"/>
      <c r="HR291" s="4"/>
      <c r="HS291" s="4"/>
      <c r="HT291" s="4"/>
      <c r="HU291" s="4"/>
      <c r="HV291" s="4"/>
      <c r="HW291" s="4"/>
      <c r="HX291" s="4"/>
      <c r="HY291" s="4"/>
      <c r="HZ291" s="4"/>
      <c r="IA291" s="4"/>
      <c r="IB291" s="4"/>
      <c r="IC291" s="4"/>
      <c r="ID291" s="4"/>
      <c r="IE291" s="4"/>
      <c r="IF291" s="4"/>
      <c r="IG291" s="4"/>
      <c r="IH291" s="4"/>
      <c r="II291" s="4"/>
      <c r="IJ291" s="4"/>
      <c r="IK291" s="4"/>
      <c r="IL291" s="4"/>
      <c r="IM291" s="4"/>
      <c r="IN291" s="4"/>
      <c r="IO291" s="4"/>
      <c r="IP291" s="4"/>
      <c r="IQ291" s="4"/>
      <c r="IR291" s="4"/>
      <c r="IS291" s="4"/>
      <c r="IT291" s="4"/>
      <c r="IU291" s="4"/>
      <c r="IV291" s="4"/>
      <c r="IW291" s="4"/>
      <c r="IX291" s="4"/>
      <c r="IY291" s="4"/>
      <c r="IZ291" s="4"/>
      <c r="JA291" s="4"/>
      <c r="JB291" s="4"/>
      <c r="JC291" s="4"/>
      <c r="JD291" s="4"/>
      <c r="JE291" s="4"/>
      <c r="JF291" s="4"/>
      <c r="JG291" s="4"/>
      <c r="JH291" s="4"/>
      <c r="JI291" s="4"/>
      <c r="JJ291" s="4"/>
      <c r="JK291" s="4"/>
      <c r="JL291" s="4"/>
      <c r="JM291" s="4"/>
      <c r="JN291" s="4"/>
      <c r="JO291" s="4"/>
      <c r="JP291" s="4"/>
      <c r="JQ291" s="4"/>
      <c r="JR291" s="4"/>
      <c r="JS291" s="4"/>
      <c r="JT291" s="4"/>
      <c r="JU291" s="4"/>
      <c r="JV291" s="4"/>
      <c r="JW291" s="4"/>
      <c r="JX291" s="4"/>
      <c r="JY291" s="4"/>
      <c r="JZ291" s="4"/>
      <c r="KA291" s="4"/>
      <c r="KB291" s="4"/>
      <c r="KC291" s="4"/>
      <c r="KD291" s="4"/>
      <c r="KE291" s="4"/>
      <c r="KF291" s="4"/>
      <c r="KG291" s="4"/>
      <c r="KH291" s="4"/>
      <c r="KI291" s="4"/>
      <c r="KJ291" s="4"/>
      <c r="KK291" s="4"/>
      <c r="KL291" s="4"/>
      <c r="KM291" s="4"/>
      <c r="KN291" s="4"/>
      <c r="KO291" s="4"/>
      <c r="KP291" s="4"/>
      <c r="KQ291" s="4"/>
      <c r="KR291" s="4"/>
      <c r="KS291" s="4"/>
      <c r="KT291" s="4"/>
      <c r="KU291" s="4"/>
      <c r="KV291" s="4"/>
      <c r="KW291" s="4"/>
      <c r="KX291" s="4"/>
      <c r="KY291" s="4"/>
      <c r="KZ291" s="4"/>
      <c r="LA291" s="4"/>
      <c r="LB291" s="4"/>
      <c r="LC291" s="4"/>
      <c r="LD291" s="4"/>
      <c r="LE291" s="4"/>
      <c r="LF291" s="4"/>
      <c r="LG291" s="4"/>
      <c r="LH291" s="4"/>
      <c r="LI291" s="4"/>
      <c r="LJ291" s="4"/>
      <c r="LK291" s="4"/>
      <c r="LL291" s="4"/>
      <c r="LM291" s="4"/>
      <c r="LN291" s="4"/>
      <c r="LO291" s="4"/>
      <c r="LP291" s="4"/>
      <c r="LQ291" s="4"/>
      <c r="LR291" s="4"/>
      <c r="LS291" s="4"/>
      <c r="LT291" s="4"/>
      <c r="LU291" s="4"/>
      <c r="LV291" s="4"/>
      <c r="LW291" s="4"/>
      <c r="LX291" s="4"/>
      <c r="LY291" s="4"/>
      <c r="LZ291" s="4"/>
      <c r="MA291" s="4"/>
      <c r="MB291" s="4"/>
      <c r="MC291" s="4"/>
      <c r="MD291" s="4"/>
      <c r="ME291" s="4"/>
      <c r="MF291" s="4"/>
      <c r="MG291" s="4"/>
      <c r="MH291" s="4"/>
      <c r="MI291" s="4"/>
      <c r="MJ291" s="4"/>
      <c r="MK291" s="4"/>
      <c r="ML291" s="4"/>
      <c r="MM291" s="4"/>
      <c r="MN291" s="4"/>
      <c r="MO291" s="4"/>
      <c r="MP291" s="4"/>
      <c r="MQ291" s="4"/>
      <c r="MR291" s="4"/>
      <c r="MS291" s="4"/>
      <c r="MT291" s="4"/>
      <c r="MU291" s="4"/>
      <c r="MV291" s="4"/>
      <c r="MW291" s="4"/>
      <c r="MX291" s="4"/>
      <c r="MY291" s="4"/>
      <c r="MZ291" s="4"/>
      <c r="NA291" s="4"/>
      <c r="NB291" s="4"/>
      <c r="NC291" s="4"/>
      <c r="ND291" s="4"/>
      <c r="NE291" s="4"/>
      <c r="NF291" s="4"/>
      <c r="NG291" s="4"/>
      <c r="NH291" s="4"/>
      <c r="NI291" s="4"/>
      <c r="NJ291" s="4"/>
      <c r="NK291" s="4"/>
      <c r="NL291" s="4"/>
      <c r="NM291" s="4"/>
      <c r="NN291" s="4"/>
      <c r="NO291" s="4"/>
      <c r="NP291" s="4"/>
      <c r="NQ291" s="4"/>
      <c r="NR291" s="4"/>
      <c r="NS291" s="4"/>
      <c r="NT291" s="4"/>
      <c r="NU291" s="4"/>
      <c r="NV291" s="4"/>
      <c r="NW291" s="4"/>
      <c r="NX291" s="4"/>
      <c r="NY291" s="4"/>
      <c r="NZ291" s="4"/>
      <c r="OA291" s="4"/>
      <c r="OB291" s="4"/>
      <c r="OC291" s="4"/>
      <c r="OD291" s="4"/>
      <c r="OE291" s="4"/>
      <c r="OF291" s="4"/>
      <c r="OG291" s="4"/>
      <c r="OH291" s="4"/>
      <c r="OI291" s="4"/>
      <c r="OJ291" s="4"/>
      <c r="OK291" s="4"/>
      <c r="OL291" s="4"/>
      <c r="OM291" s="4"/>
      <c r="ON291" s="4"/>
      <c r="OO291" s="4"/>
      <c r="OP291" s="4"/>
      <c r="OQ291" s="4"/>
      <c r="OR291" s="4"/>
      <c r="OS291" s="4"/>
      <c r="OT291" s="4"/>
      <c r="OU291" s="4"/>
      <c r="OV291" s="4"/>
      <c r="OW291" s="4"/>
      <c r="OX291" s="4"/>
      <c r="OY291" s="4"/>
      <c r="OZ291" s="4"/>
      <c r="PA291" s="4"/>
      <c r="PB291" s="4"/>
      <c r="PC291" s="4"/>
      <c r="PD291" s="4"/>
      <c r="PE291" s="4"/>
      <c r="PF291" s="4"/>
      <c r="PG291" s="4"/>
      <c r="PH291" s="4"/>
      <c r="PI291" s="4"/>
      <c r="PJ291" s="4"/>
      <c r="PK291" s="4"/>
      <c r="PL291" s="4"/>
      <c r="PM291" s="4"/>
      <c r="PN291" s="4"/>
      <c r="PO291" s="4"/>
      <c r="PP291" s="4"/>
      <c r="PQ291" s="4"/>
      <c r="PR291" s="4"/>
      <c r="PS291" s="4"/>
      <c r="PT291" s="4"/>
      <c r="PU291" s="4"/>
      <c r="PV291" s="4"/>
      <c r="PW291" s="4"/>
      <c r="PX291" s="4"/>
      <c r="PY291" s="4"/>
      <c r="PZ291" s="4"/>
      <c r="QA291" s="4"/>
      <c r="QB291" s="4"/>
      <c r="QC291" s="4"/>
      <c r="QD291" s="4"/>
      <c r="QE291" s="4"/>
      <c r="QF291" s="4"/>
      <c r="QG291" s="4"/>
      <c r="QH291" s="4"/>
      <c r="QI291" s="4"/>
      <c r="QJ291" s="4"/>
      <c r="QK291" s="4"/>
      <c r="QL291" s="4"/>
      <c r="QM291" s="4"/>
      <c r="QN291" s="4"/>
      <c r="QO291" s="4"/>
      <c r="QP291" s="4"/>
      <c r="QQ291" s="4"/>
      <c r="QR291" s="4"/>
      <c r="QS291" s="4"/>
      <c r="QT291" s="4"/>
      <c r="QU291" s="4"/>
      <c r="QV291" s="4"/>
      <c r="QW291" s="4"/>
      <c r="QX291" s="4"/>
      <c r="QY291" s="4"/>
      <c r="QZ291" s="4"/>
      <c r="RA291" s="4"/>
      <c r="RB291" s="4"/>
      <c r="RC291" s="4"/>
      <c r="RD291" s="4"/>
      <c r="RE291" s="4"/>
      <c r="RF291" s="4"/>
      <c r="RG291" s="4"/>
      <c r="RH291" s="4"/>
      <c r="RI291" s="4"/>
      <c r="RJ291" s="4"/>
      <c r="RK291" s="4"/>
      <c r="RL291" s="4"/>
      <c r="RM291" s="4"/>
      <c r="RN291" s="4"/>
      <c r="RO291" s="4"/>
      <c r="RP291" s="4"/>
      <c r="RQ291" s="4"/>
      <c r="RR291" s="4"/>
      <c r="RS291" s="4"/>
      <c r="RT291" s="4"/>
      <c r="RU291" s="4"/>
      <c r="RV291" s="4"/>
      <c r="RW291" s="4"/>
      <c r="RX291" s="4"/>
      <c r="RY291" s="4"/>
      <c r="RZ291" s="4"/>
      <c r="SA291" s="4"/>
      <c r="SB291" s="4"/>
      <c r="SC291" s="4"/>
      <c r="SD291" s="4"/>
      <c r="SE291" s="4"/>
      <c r="SF291" s="4"/>
      <c r="SG291" s="4"/>
      <c r="SH291" s="4"/>
      <c r="SI291" s="4"/>
      <c r="SJ291" s="4"/>
      <c r="SK291" s="4"/>
      <c r="SL291" s="4"/>
      <c r="SM291" s="4"/>
      <c r="SN291" s="4"/>
      <c r="SO291" s="4"/>
      <c r="SP291" s="4"/>
      <c r="SQ291" s="4"/>
      <c r="SR291" s="4"/>
      <c r="SS291" s="4"/>
      <c r="ST291" s="4"/>
      <c r="SU291" s="4"/>
      <c r="SV291" s="4"/>
      <c r="SW291" s="4"/>
      <c r="SX291" s="4"/>
      <c r="SY291" s="4"/>
      <c r="SZ291" s="4"/>
      <c r="TA291" s="4"/>
      <c r="TB291" s="4"/>
      <c r="TC291" s="4"/>
      <c r="TD291" s="4"/>
      <c r="TE291" s="4"/>
      <c r="TF291" s="4"/>
      <c r="TG291" s="4"/>
      <c r="TH291" s="4"/>
      <c r="TI291" s="4"/>
      <c r="TJ291" s="4"/>
      <c r="TK291" s="4"/>
      <c r="TL291" s="4"/>
      <c r="TM291" s="4"/>
      <c r="TN291" s="4"/>
      <c r="TO291" s="4"/>
      <c r="TP291" s="4"/>
      <c r="TQ291" s="4"/>
      <c r="TR291" s="4"/>
      <c r="TS291" s="4"/>
      <c r="TT291" s="4"/>
      <c r="TU291" s="4"/>
      <c r="TV291" s="4"/>
      <c r="TW291" s="4"/>
      <c r="TX291" s="4"/>
      <c r="TY291" s="4"/>
      <c r="TZ291" s="4"/>
      <c r="UA291" s="4"/>
      <c r="UB291" s="4"/>
      <c r="UC291" s="4"/>
      <c r="UD291" s="4"/>
      <c r="UE291" s="4"/>
      <c r="UF291" s="4"/>
      <c r="UG291" s="4"/>
      <c r="UH291" s="4"/>
      <c r="UI291" s="4"/>
      <c r="UJ291" s="4"/>
      <c r="UK291" s="4"/>
      <c r="UL291" s="4"/>
      <c r="UM291" s="4"/>
      <c r="UN291" s="4"/>
      <c r="UO291" s="4"/>
      <c r="UP291" s="4"/>
      <c r="UQ291" s="4"/>
      <c r="UR291" s="4"/>
      <c r="US291" s="4"/>
      <c r="UT291" s="4"/>
      <c r="UU291" s="4"/>
      <c r="UV291" s="4"/>
      <c r="UW291" s="4"/>
      <c r="UX291" s="4"/>
      <c r="UY291" s="4"/>
      <c r="UZ291" s="4"/>
      <c r="VA291" s="4"/>
      <c r="VB291" s="4"/>
      <c r="VC291" s="4"/>
      <c r="VD291" s="4"/>
      <c r="VE291" s="4"/>
      <c r="VF291" s="4"/>
      <c r="VG291" s="4"/>
      <c r="VH291" s="4"/>
      <c r="VI291" s="4"/>
      <c r="VJ291" s="4"/>
      <c r="VK291" s="4"/>
      <c r="VL291" s="4"/>
      <c r="VM291" s="4"/>
      <c r="VN291" s="4"/>
      <c r="VO291" s="4"/>
      <c r="VP291" s="4"/>
      <c r="VQ291" s="4"/>
      <c r="VR291" s="4"/>
      <c r="VS291" s="4"/>
      <c r="VT291" s="4"/>
      <c r="VU291" s="4"/>
      <c r="VV291" s="4"/>
      <c r="VW291" s="4"/>
      <c r="VX291" s="4"/>
      <c r="VY291" s="4"/>
      <c r="VZ291" s="4"/>
      <c r="WA291" s="4"/>
      <c r="WB291" s="4"/>
      <c r="WC291" s="4"/>
      <c r="WD291" s="4"/>
      <c r="WE291" s="4"/>
      <c r="WF291" s="4"/>
      <c r="WG291" s="4"/>
      <c r="WH291" s="4"/>
      <c r="WI291" s="4"/>
      <c r="WJ291" s="4"/>
      <c r="WK291" s="4"/>
      <c r="WL291" s="4"/>
      <c r="WM291" s="4"/>
      <c r="WN291" s="4"/>
      <c r="WO291" s="4"/>
      <c r="WP291" s="4"/>
      <c r="WQ291" s="4"/>
      <c r="WR291" s="4"/>
      <c r="WS291" s="4"/>
      <c r="WT291" s="4"/>
      <c r="WU291" s="4"/>
      <c r="WV291" s="4"/>
      <c r="WW291" s="4"/>
      <c r="WX291" s="4"/>
      <c r="WY291" s="4"/>
      <c r="WZ291" s="4"/>
      <c r="XA291" s="4"/>
      <c r="XB291" s="4"/>
      <c r="XC291" s="4"/>
      <c r="XD291" s="4"/>
      <c r="XE291" s="4"/>
      <c r="XF291" s="4"/>
      <c r="XG291" s="4"/>
      <c r="XH291" s="4"/>
      <c r="XI291" s="4"/>
      <c r="XJ291" s="4"/>
      <c r="XK291" s="4"/>
      <c r="XL291" s="4"/>
      <c r="XM291" s="4"/>
      <c r="XN291" s="4"/>
      <c r="XO291" s="4"/>
      <c r="XP291" s="4"/>
      <c r="XQ291" s="4"/>
      <c r="XR291" s="4"/>
      <c r="XS291" s="4"/>
      <c r="XT291" s="4"/>
      <c r="XU291" s="4"/>
      <c r="XV291" s="4"/>
      <c r="XW291" s="4"/>
      <c r="XX291" s="4"/>
      <c r="XY291" s="4"/>
      <c r="XZ291" s="4"/>
      <c r="YA291" s="4"/>
      <c r="YB291" s="4"/>
      <c r="YC291" s="4"/>
      <c r="YD291" s="4"/>
      <c r="YE291" s="4"/>
      <c r="YF291" s="4"/>
      <c r="YG291" s="4"/>
      <c r="YH291" s="4"/>
      <c r="YI291" s="4"/>
      <c r="YJ291" s="4"/>
      <c r="YK291" s="4"/>
      <c r="YL291" s="4"/>
      <c r="YM291" s="4"/>
      <c r="YN291" s="4"/>
      <c r="YO291" s="4"/>
      <c r="YP291" s="4"/>
      <c r="YQ291" s="4"/>
      <c r="YR291" s="4"/>
      <c r="YS291" s="4"/>
      <c r="YT291" s="4"/>
      <c r="YU291" s="4"/>
      <c r="YV291" s="4"/>
      <c r="YW291" s="4"/>
      <c r="YX291" s="4"/>
      <c r="YY291" s="4"/>
      <c r="YZ291" s="4"/>
      <c r="ZA291" s="4"/>
      <c r="ZB291" s="4"/>
      <c r="ZC291" s="4"/>
      <c r="ZD291" s="4"/>
      <c r="ZE291" s="4"/>
      <c r="ZF291" s="4"/>
      <c r="ZG291" s="4"/>
      <c r="ZH291" s="4"/>
      <c r="ZI291" s="4"/>
      <c r="ZJ291" s="4"/>
      <c r="ZK291" s="4"/>
      <c r="ZL291" s="4"/>
      <c r="ZM291" s="4"/>
      <c r="ZN291" s="4"/>
      <c r="ZO291" s="4"/>
      <c r="ZP291" s="4"/>
      <c r="ZQ291" s="4"/>
      <c r="ZR291" s="4"/>
      <c r="ZS291" s="4"/>
      <c r="ZT291" s="4"/>
      <c r="ZU291" s="4"/>
      <c r="ZV291" s="4"/>
      <c r="ZW291" s="4"/>
      <c r="ZX291" s="4"/>
      <c r="ZY291" s="4"/>
      <c r="ZZ291" s="4"/>
      <c r="AAA291" s="4"/>
      <c r="AAB291" s="4"/>
      <c r="AAC291" s="4"/>
      <c r="AAD291" s="4"/>
      <c r="AAE291" s="4"/>
      <c r="AAF291" s="4"/>
      <c r="AAG291" s="4"/>
      <c r="AAH291" s="4"/>
      <c r="AAI291" s="4"/>
      <c r="AAJ291" s="4"/>
      <c r="AAK291" s="4"/>
      <c r="AAL291" s="4"/>
      <c r="AAM291" s="4"/>
      <c r="AAN291" s="4"/>
      <c r="AAO291" s="4"/>
      <c r="AAP291" s="4"/>
      <c r="AAQ291" s="4"/>
      <c r="AAR291" s="4"/>
      <c r="AAS291" s="4"/>
      <c r="AAT291" s="4"/>
      <c r="AAU291" s="4"/>
      <c r="AAV291" s="4"/>
      <c r="AAW291" s="4"/>
      <c r="AAX291" s="4"/>
      <c r="AAY291" s="4"/>
      <c r="AAZ291" s="4"/>
      <c r="ABA291" s="4"/>
      <c r="ABB291" s="4"/>
      <c r="ABC291" s="4"/>
      <c r="ABD291" s="4"/>
      <c r="ABE291" s="4"/>
      <c r="ABF291" s="4"/>
      <c r="ABG291" s="4"/>
      <c r="ABH291" s="4"/>
      <c r="ABI291" s="4"/>
      <c r="ABJ291" s="4"/>
      <c r="ABK291" s="4"/>
      <c r="ABL291" s="4"/>
      <c r="ABM291" s="4"/>
      <c r="ABN291" s="4"/>
      <c r="ABO291" s="4"/>
      <c r="ABP291" s="4"/>
      <c r="ABQ291" s="4"/>
      <c r="ABR291" s="4"/>
      <c r="ABS291" s="4"/>
      <c r="ABT291" s="4"/>
      <c r="ABU291" s="4"/>
      <c r="ABV291" s="4"/>
      <c r="ABW291" s="4"/>
      <c r="ABX291" s="4"/>
      <c r="ABY291" s="4"/>
      <c r="ABZ291" s="4"/>
      <c r="ACA291" s="4"/>
      <c r="ACB291" s="4"/>
      <c r="ACC291" s="4"/>
      <c r="ACD291" s="4"/>
      <c r="ACE291" s="4"/>
      <c r="ACF291" s="4"/>
      <c r="ACG291" s="4"/>
      <c r="ACH291" s="4"/>
      <c r="ACI291" s="4"/>
      <c r="ACJ291" s="4"/>
      <c r="ACK291" s="4"/>
      <c r="ACL291" s="4"/>
      <c r="ACM291" s="4"/>
      <c r="ACN291" s="4"/>
      <c r="ACO291" s="4"/>
      <c r="ACP291" s="4"/>
      <c r="ACQ291" s="4"/>
      <c r="ACR291" s="4"/>
      <c r="ACS291" s="4"/>
      <c r="ACT291" s="4"/>
      <c r="ACU291" s="4"/>
      <c r="ACV291" s="4"/>
      <c r="ACW291" s="4"/>
      <c r="ACX291" s="4"/>
      <c r="ACY291" s="4"/>
      <c r="ACZ291" s="4"/>
      <c r="ADA291" s="4"/>
      <c r="ADB291" s="4"/>
      <c r="ADC291" s="4"/>
      <c r="ADD291" s="4"/>
      <c r="ADE291" s="4"/>
      <c r="ADF291" s="4"/>
      <c r="ADG291" s="4"/>
      <c r="ADH291" s="4"/>
      <c r="ADI291" s="4"/>
      <c r="ADJ291" s="4"/>
      <c r="ADK291" s="4"/>
      <c r="ADL291" s="4"/>
      <c r="ADM291" s="4"/>
      <c r="ADN291" s="4"/>
      <c r="ADO291" s="4"/>
      <c r="ADP291" s="4"/>
      <c r="ADQ291" s="4"/>
      <c r="ADR291" s="4"/>
      <c r="ADS291" s="4"/>
      <c r="ADT291" s="4"/>
      <c r="ADU291" s="4"/>
      <c r="ADV291" s="4"/>
      <c r="ADW291" s="4"/>
      <c r="ADX291" s="4"/>
      <c r="ADY291" s="4"/>
      <c r="ADZ291" s="4"/>
      <c r="AEA291" s="4"/>
      <c r="AEB291" s="4"/>
      <c r="AEC291" s="4"/>
      <c r="AED291" s="4"/>
      <c r="AEE291" s="4"/>
      <c r="AEF291" s="4"/>
      <c r="AEG291" s="4"/>
      <c r="AEH291" s="4"/>
      <c r="AEI291" s="4"/>
      <c r="AEJ291" s="4"/>
      <c r="AEK291" s="4"/>
      <c r="AEL291" s="4"/>
      <c r="AEM291" s="4"/>
      <c r="AEN291" s="4"/>
      <c r="AEO291" s="4"/>
      <c r="AEP291" s="4"/>
      <c r="AEQ291" s="4"/>
      <c r="AER291" s="4"/>
      <c r="AES291" s="4"/>
      <c r="AET291" s="4"/>
      <c r="AEU291" s="4"/>
      <c r="AEV291" s="4"/>
      <c r="AEW291" s="4"/>
      <c r="AEX291" s="4"/>
      <c r="AEY291" s="4"/>
      <c r="AEZ291" s="4"/>
      <c r="AFA291" s="4"/>
      <c r="AFB291" s="4"/>
      <c r="AFC291" s="4"/>
      <c r="AFD291" s="4"/>
      <c r="AFE291" s="4"/>
      <c r="AFF291" s="4"/>
      <c r="AFG291" s="4"/>
      <c r="AFH291" s="4"/>
      <c r="AFI291" s="4"/>
      <c r="AFJ291" s="4"/>
      <c r="AFK291" s="4"/>
      <c r="AFL291" s="4"/>
      <c r="AFM291" s="4"/>
      <c r="AFN291" s="4"/>
      <c r="AFO291" s="4"/>
      <c r="AFP291" s="4"/>
      <c r="AFQ291" s="4"/>
      <c r="AFR291" s="4"/>
      <c r="AFS291" s="4"/>
      <c r="AFT291" s="4"/>
      <c r="AFU291" s="4"/>
      <c r="AFV291" s="4"/>
      <c r="AFW291" s="4"/>
      <c r="AFX291" s="4"/>
      <c r="AFY291" s="4"/>
      <c r="AFZ291" s="4"/>
      <c r="AGA291" s="4"/>
      <c r="AGB291" s="4"/>
      <c r="AGC291" s="4"/>
      <c r="AGD291" s="4"/>
      <c r="AGE291" s="4"/>
      <c r="AGF291" s="4"/>
      <c r="AGG291" s="4"/>
      <c r="AGH291" s="4"/>
      <c r="AGI291" s="4"/>
      <c r="AGJ291" s="4"/>
      <c r="AGK291" s="4"/>
      <c r="AGL291" s="4"/>
      <c r="AGM291" s="4"/>
      <c r="AGN291" s="4"/>
      <c r="AGO291" s="4"/>
      <c r="AGP291" s="4"/>
      <c r="AGQ291" s="4"/>
      <c r="AGR291" s="4"/>
      <c r="AGS291" s="4"/>
      <c r="AGT291" s="4"/>
      <c r="AGU291" s="4"/>
      <c r="AGV291" s="4"/>
      <c r="AGW291" s="4"/>
      <c r="AGX291" s="4"/>
      <c r="AGY291" s="4"/>
      <c r="AGZ291" s="4"/>
      <c r="AHA291" s="4"/>
      <c r="AHB291" s="4"/>
      <c r="AHC291" s="4"/>
      <c r="AHD291" s="4"/>
      <c r="AHE291" s="4"/>
      <c r="AHF291" s="4"/>
      <c r="AHG291" s="4"/>
      <c r="AHH291" s="4"/>
      <c r="AHI291" s="4"/>
      <c r="AHJ291" s="4"/>
      <c r="AHK291" s="4"/>
      <c r="AHL291" s="4"/>
      <c r="AHM291" s="4"/>
      <c r="AHN291" s="4"/>
      <c r="AHO291" s="4"/>
      <c r="AHP291" s="4"/>
      <c r="AHQ291" s="4"/>
      <c r="AHR291" s="4"/>
      <c r="AHS291" s="4"/>
      <c r="AHT291" s="4"/>
      <c r="AHU291" s="4"/>
      <c r="AHV291" s="4"/>
      <c r="AHW291" s="4"/>
      <c r="AHX291" s="4"/>
      <c r="AHY291" s="4"/>
      <c r="AHZ291" s="4"/>
      <c r="AIA291" s="4"/>
      <c r="AIB291" s="4"/>
      <c r="AIC291" s="4"/>
      <c r="AID291" s="4"/>
      <c r="AIE291" s="4"/>
      <c r="AIF291" s="4"/>
      <c r="AIG291" s="4"/>
      <c r="AIH291" s="4"/>
      <c r="AII291" s="4"/>
      <c r="AIJ291" s="4"/>
      <c r="AIK291" s="4"/>
      <c r="AIL291" s="4"/>
      <c r="AIM291" s="4"/>
      <c r="AIN291" s="4"/>
      <c r="AIO291" s="4"/>
      <c r="AIP291" s="4"/>
      <c r="AIQ291" s="4"/>
      <c r="AIR291" s="4"/>
      <c r="AIS291" s="4"/>
      <c r="AIT291" s="4"/>
      <c r="AIU291" s="4"/>
      <c r="AIV291" s="4"/>
      <c r="AIW291" s="4"/>
      <c r="AIX291" s="4"/>
      <c r="AIY291" s="4"/>
      <c r="AIZ291" s="4"/>
      <c r="AJA291" s="4"/>
      <c r="AJB291" s="4"/>
      <c r="AJC291" s="4"/>
      <c r="AJD291" s="4"/>
      <c r="AJE291" s="4"/>
      <c r="AJF291" s="4"/>
      <c r="AJG291" s="4"/>
      <c r="AJH291" s="4"/>
      <c r="AJI291" s="4"/>
      <c r="AJJ291" s="4"/>
      <c r="AJK291" s="4"/>
      <c r="AJL291" s="4"/>
      <c r="AJM291" s="4"/>
      <c r="AJN291" s="4"/>
      <c r="AJO291" s="4"/>
      <c r="AJP291" s="4"/>
      <c r="AJQ291" s="4"/>
      <c r="AJR291" s="4"/>
      <c r="AJS291" s="4"/>
      <c r="AJT291" s="4"/>
      <c r="AJU291" s="4"/>
      <c r="AJV291" s="4"/>
      <c r="AJW291" s="4"/>
      <c r="AJX291" s="4"/>
      <c r="AJY291" s="4"/>
      <c r="AJZ291" s="4"/>
      <c r="AKA291" s="4"/>
      <c r="AKB291" s="4"/>
      <c r="AKC291" s="4"/>
      <c r="AKD291" s="4"/>
      <c r="AKE291" s="4"/>
      <c r="AKF291" s="4"/>
      <c r="AKG291" s="4"/>
      <c r="AKH291" s="4"/>
      <c r="AKI291" s="4"/>
      <c r="AKJ291" s="4"/>
      <c r="AKK291" s="4"/>
      <c r="AKL291" s="4"/>
      <c r="AKM291" s="4"/>
      <c r="AKN291" s="4"/>
      <c r="AKO291" s="4"/>
      <c r="AKP291" s="4"/>
      <c r="AKQ291" s="4"/>
      <c r="AKR291" s="4"/>
      <c r="AKS291" s="4"/>
      <c r="AKT291" s="4"/>
      <c r="AKU291" s="4"/>
      <c r="AKV291" s="4"/>
      <c r="AKW291" s="4"/>
      <c r="AKX291" s="4"/>
      <c r="AKY291" s="4"/>
      <c r="AKZ291" s="4"/>
      <c r="ALA291" s="4"/>
      <c r="ALB291" s="4"/>
      <c r="ALC291" s="4"/>
      <c r="ALD291" s="4"/>
      <c r="ALE291" s="4"/>
      <c r="ALF291" s="4"/>
      <c r="ALG291" s="4"/>
      <c r="ALH291" s="4"/>
      <c r="ALI291" s="4"/>
      <c r="ALJ291" s="4"/>
      <c r="ALK291" s="4"/>
      <c r="ALL291" s="4"/>
      <c r="ALM291" s="4"/>
      <c r="ALN291" s="4"/>
      <c r="ALO291" s="4"/>
      <c r="ALP291" s="4"/>
      <c r="ALQ291" s="4"/>
      <c r="ALR291" s="4"/>
      <c r="ALS291" s="4"/>
      <c r="ALT291" s="4"/>
      <c r="ALU291" s="4"/>
      <c r="ALV291" s="4"/>
      <c r="ALW291" s="4"/>
      <c r="ALX291" s="4"/>
      <c r="ALY291" s="4"/>
      <c r="ALZ291" s="4"/>
      <c r="AMA291" s="4"/>
      <c r="AMB291" s="4"/>
      <c r="AMC291" s="4"/>
      <c r="AMD291" s="4"/>
      <c r="AME291" s="4"/>
      <c r="AMF291" s="4"/>
      <c r="AMG291" s="4"/>
      <c r="AMH291" s="4"/>
      <c r="AMI291" s="4"/>
      <c r="AMJ291" s="4"/>
      <c r="AMK291" s="4"/>
      <c r="AML291" s="4"/>
      <c r="AMM291" s="4"/>
      <c r="AMN291" s="4"/>
      <c r="AMO291" s="4"/>
      <c r="AMP291" s="4"/>
      <c r="AMQ291" s="4"/>
      <c r="AMR291" s="4"/>
      <c r="AMS291" s="4"/>
      <c r="AMT291" s="4"/>
      <c r="AMU291" s="4"/>
      <c r="AMV291" s="4"/>
      <c r="AMW291" s="4"/>
      <c r="AMX291" s="4"/>
      <c r="AMY291" s="4"/>
      <c r="AMZ291" s="4"/>
      <c r="ANA291" s="4"/>
      <c r="ANB291" s="4"/>
      <c r="ANC291" s="4"/>
      <c r="AND291" s="4"/>
      <c r="ANE291" s="4"/>
      <c r="ANF291" s="4"/>
      <c r="ANG291" s="4"/>
      <c r="ANH291" s="4"/>
      <c r="ANI291" s="4"/>
      <c r="ANJ291" s="4"/>
      <c r="ANK291" s="4"/>
      <c r="ANL291" s="4"/>
      <c r="ANM291" s="4"/>
      <c r="ANN291" s="4"/>
      <c r="ANO291" s="4"/>
      <c r="ANP291" s="4"/>
      <c r="ANQ291" s="4"/>
      <c r="ANR291" s="4"/>
      <c r="ANS291" s="4"/>
      <c r="ANT291" s="4"/>
      <c r="ANU291" s="4"/>
      <c r="ANV291" s="4"/>
      <c r="ANW291" s="4"/>
      <c r="ANX291" s="4"/>
      <c r="ANY291" s="4"/>
      <c r="ANZ291" s="4"/>
      <c r="AOA291" s="4"/>
      <c r="AOB291" s="4"/>
      <c r="AOC291" s="4"/>
      <c r="AOD291" s="4"/>
      <c r="AOE291" s="4"/>
      <c r="AOF291" s="4"/>
      <c r="AOG291" s="4"/>
      <c r="AOH291" s="4"/>
      <c r="AOI291" s="4"/>
      <c r="AOJ291" s="4"/>
      <c r="AOK291" s="4"/>
      <c r="AOL291" s="4"/>
      <c r="AOM291" s="4"/>
      <c r="AON291" s="4"/>
      <c r="AOO291" s="4"/>
      <c r="AOP291" s="4"/>
      <c r="AOQ291" s="4"/>
      <c r="AOR291" s="4"/>
      <c r="AOS291" s="4"/>
      <c r="AOT291" s="4"/>
      <c r="AOU291" s="4"/>
      <c r="AOV291" s="4"/>
      <c r="AOW291" s="4"/>
      <c r="AOX291" s="4"/>
      <c r="AOY291" s="4"/>
      <c r="AOZ291" s="4"/>
      <c r="APA291" s="4"/>
      <c r="APB291" s="4"/>
      <c r="APC291" s="4"/>
      <c r="APD291" s="4"/>
      <c r="APE291" s="4"/>
      <c r="APF291" s="4"/>
      <c r="APG291" s="4"/>
      <c r="APH291" s="4"/>
      <c r="API291" s="4"/>
      <c r="APJ291" s="4"/>
      <c r="APK291" s="4"/>
      <c r="APL291" s="4"/>
      <c r="APM291" s="4"/>
      <c r="APN291" s="4"/>
      <c r="APO291" s="4"/>
      <c r="APP291" s="4"/>
      <c r="APQ291" s="4"/>
      <c r="APR291" s="4"/>
      <c r="APS291" s="4"/>
      <c r="APT291" s="4"/>
      <c r="APU291" s="4"/>
      <c r="APV291" s="4"/>
      <c r="APW291" s="4"/>
      <c r="APX291" s="4"/>
      <c r="APY291" s="4"/>
      <c r="APZ291" s="4"/>
      <c r="AQA291" s="4"/>
      <c r="AQB291" s="4"/>
      <c r="AQC291" s="4"/>
      <c r="AQD291" s="4"/>
      <c r="AQE291" s="4"/>
      <c r="AQF291" s="4"/>
      <c r="AQG291" s="4"/>
      <c r="AQH291" s="4"/>
      <c r="AQI291" s="4"/>
      <c r="AQJ291" s="4"/>
      <c r="AQK291" s="4"/>
      <c r="AQL291" s="4"/>
      <c r="AQM291" s="4"/>
      <c r="AQN291" s="4"/>
      <c r="AQO291" s="4"/>
      <c r="AQP291" s="4"/>
      <c r="AQQ291" s="4"/>
      <c r="AQR291" s="4"/>
      <c r="AQS291" s="4"/>
      <c r="AQT291" s="4"/>
      <c r="AQU291" s="4"/>
      <c r="AQV291" s="4"/>
      <c r="AQW291" s="4"/>
      <c r="AQX291" s="4"/>
      <c r="AQY291" s="4"/>
      <c r="AQZ291" s="4"/>
      <c r="ARA291" s="4"/>
      <c r="ARB291" s="4"/>
      <c r="ARC291" s="4"/>
      <c r="ARD291" s="4"/>
      <c r="ARE291" s="4"/>
      <c r="ARF291" s="4"/>
      <c r="ARG291" s="4"/>
      <c r="ARH291" s="4"/>
      <c r="ARI291" s="4"/>
      <c r="ARJ291" s="4"/>
      <c r="ARK291" s="4"/>
      <c r="ARL291" s="4"/>
      <c r="ARM291" s="4"/>
      <c r="ARN291" s="4"/>
      <c r="ARO291" s="4"/>
      <c r="ARP291" s="4"/>
      <c r="ARQ291" s="4"/>
      <c r="ARR291" s="4"/>
      <c r="ARS291" s="4"/>
      <c r="ART291" s="4"/>
      <c r="ARU291" s="4"/>
      <c r="ARV291" s="4"/>
      <c r="ARW291" s="4"/>
      <c r="ARX291" s="4"/>
      <c r="ARY291" s="4"/>
      <c r="ARZ291" s="4"/>
      <c r="ASA291" s="4"/>
      <c r="ASB291" s="4"/>
      <c r="ASC291" s="4"/>
      <c r="ASD291" s="4"/>
      <c r="ASE291" s="4"/>
      <c r="ASF291" s="4"/>
      <c r="ASG291" s="4"/>
      <c r="ASH291" s="4"/>
      <c r="ASI291" s="4"/>
      <c r="ASJ291" s="4"/>
      <c r="ASK291" s="4"/>
      <c r="ASL291" s="4"/>
      <c r="ASM291" s="4"/>
      <c r="ASN291" s="4"/>
      <c r="ASO291" s="4"/>
      <c r="ASP291" s="4"/>
      <c r="ASQ291" s="4"/>
      <c r="ASR291" s="4"/>
      <c r="ASS291" s="4"/>
      <c r="AST291" s="4"/>
      <c r="ASU291" s="4"/>
      <c r="ASV291" s="4"/>
      <c r="ASW291" s="4"/>
      <c r="ASX291" s="4"/>
      <c r="ASY291" s="4"/>
      <c r="ASZ291" s="4"/>
      <c r="ATA291" s="4"/>
      <c r="ATB291" s="4"/>
      <c r="ATC291" s="4"/>
      <c r="ATD291" s="4"/>
      <c r="ATE291" s="4"/>
      <c r="ATF291" s="4"/>
      <c r="ATG291" s="4"/>
      <c r="ATH291" s="4"/>
      <c r="ATI291" s="4"/>
      <c r="ATJ291" s="4"/>
      <c r="ATK291" s="4"/>
      <c r="ATL291" s="4"/>
      <c r="ATM291" s="4"/>
      <c r="ATN291" s="4"/>
      <c r="ATO291" s="4"/>
      <c r="ATP291" s="4"/>
      <c r="ATQ291" s="4"/>
      <c r="ATR291" s="4"/>
      <c r="ATS291" s="4"/>
      <c r="ATT291" s="4"/>
      <c r="ATU291" s="4"/>
      <c r="ATV291" s="4"/>
      <c r="ATW291" s="4"/>
      <c r="ATX291" s="4"/>
      <c r="ATY291" s="4"/>
      <c r="ATZ291" s="4"/>
      <c r="AUA291" s="4"/>
      <c r="AUB291" s="4"/>
      <c r="AUC291" s="4"/>
      <c r="AUD291" s="4"/>
      <c r="AUE291" s="4"/>
      <c r="AUF291" s="4"/>
      <c r="AUG291" s="4"/>
      <c r="AUH291" s="4"/>
      <c r="AUI291" s="4"/>
      <c r="AUJ291" s="4"/>
      <c r="AUK291" s="4"/>
      <c r="AUL291" s="4"/>
      <c r="AUM291" s="4"/>
      <c r="AUN291" s="4"/>
      <c r="AUO291" s="4"/>
      <c r="AUP291" s="4"/>
      <c r="AUQ291" s="4"/>
      <c r="AUR291" s="4"/>
      <c r="AUS291" s="4"/>
      <c r="AUT291" s="4"/>
      <c r="AUU291" s="4"/>
      <c r="AUV291" s="4"/>
      <c r="AUW291" s="4"/>
      <c r="AUX291" s="4"/>
      <c r="AUY291" s="4"/>
      <c r="AUZ291" s="4"/>
      <c r="AVA291" s="4"/>
      <c r="AVB291" s="4"/>
      <c r="AVC291" s="4"/>
      <c r="AVD291" s="4"/>
      <c r="AVE291" s="4"/>
      <c r="AVF291" s="4"/>
      <c r="AVG291" s="4"/>
      <c r="AVH291" s="4"/>
      <c r="AVI291" s="4"/>
      <c r="AVJ291" s="4"/>
      <c r="AVK291" s="4"/>
      <c r="AVL291" s="4"/>
      <c r="AVM291" s="4"/>
      <c r="AVN291" s="4"/>
      <c r="AVO291" s="4"/>
      <c r="AVP291" s="4"/>
      <c r="AVQ291" s="4"/>
      <c r="AVR291" s="4"/>
      <c r="AVS291" s="4"/>
      <c r="AVT291" s="4"/>
      <c r="AVU291" s="4"/>
      <c r="AVV291" s="4"/>
      <c r="AVW291" s="4"/>
      <c r="AVX291" s="4"/>
      <c r="AVY291" s="4"/>
      <c r="AVZ291" s="4"/>
      <c r="AWA291" s="4"/>
      <c r="AWB291" s="4"/>
      <c r="AWC291" s="4"/>
      <c r="AWD291" s="4"/>
      <c r="AWE291" s="4"/>
      <c r="AWF291" s="4"/>
      <c r="AWG291" s="4"/>
      <c r="AWH291" s="4"/>
      <c r="AWI291" s="4"/>
      <c r="AWJ291" s="4"/>
      <c r="AWK291" s="4"/>
      <c r="AWL291" s="4"/>
      <c r="AWM291" s="4"/>
      <c r="AWN291" s="4"/>
      <c r="AWO291" s="4"/>
      <c r="AWP291" s="4"/>
      <c r="AWQ291" s="4"/>
      <c r="AWR291" s="4"/>
      <c r="AWS291" s="4"/>
      <c r="AWT291" s="4"/>
      <c r="AWU291" s="4"/>
      <c r="AWV291" s="4"/>
      <c r="AWW291" s="4"/>
      <c r="AWX291" s="4"/>
      <c r="AWY291" s="4"/>
      <c r="AWZ291" s="4"/>
      <c r="AXA291" s="4"/>
      <c r="AXB291" s="4"/>
      <c r="AXC291" s="4"/>
      <c r="AXD291" s="4"/>
      <c r="AXE291" s="4"/>
      <c r="AXF291" s="4"/>
      <c r="AXG291" s="4"/>
      <c r="AXH291" s="4"/>
      <c r="AXI291" s="4"/>
      <c r="AXJ291" s="4"/>
      <c r="AXK291" s="4"/>
      <c r="AXL291" s="4"/>
      <c r="AXM291" s="4"/>
      <c r="AXN291" s="4"/>
      <c r="AXO291" s="4"/>
      <c r="AXP291" s="4"/>
      <c r="AXQ291" s="4"/>
      <c r="AXR291" s="4"/>
      <c r="AXS291" s="4"/>
      <c r="AXT291" s="4"/>
      <c r="AXU291" s="4"/>
      <c r="AXV291" s="4"/>
      <c r="AXW291" s="4"/>
      <c r="AXX291" s="4"/>
      <c r="AXY291" s="4"/>
      <c r="AXZ291" s="4"/>
      <c r="AYA291" s="4"/>
      <c r="AYB291" s="4"/>
      <c r="AYC291" s="4"/>
      <c r="AYD291" s="4"/>
      <c r="AYE291" s="4"/>
      <c r="AYF291" s="4"/>
      <c r="AYG291" s="4"/>
      <c r="AYH291" s="4"/>
      <c r="AYI291" s="4"/>
      <c r="AYJ291" s="4"/>
      <c r="AYK291" s="4"/>
      <c r="AYL291" s="4"/>
      <c r="AYM291" s="4"/>
      <c r="AYN291" s="4"/>
      <c r="AYO291" s="4"/>
      <c r="AYP291" s="4"/>
      <c r="AYQ291" s="4"/>
      <c r="AYR291" s="4"/>
      <c r="AYS291" s="4"/>
      <c r="AYT291" s="4"/>
      <c r="AYU291" s="4"/>
      <c r="AYV291" s="4"/>
      <c r="AYW291" s="4"/>
      <c r="AYX291" s="4"/>
      <c r="AYY291" s="4"/>
      <c r="AYZ291" s="4"/>
      <c r="AZA291" s="4"/>
      <c r="AZB291" s="4"/>
      <c r="AZC291" s="4"/>
      <c r="AZD291" s="4"/>
      <c r="AZE291" s="4"/>
      <c r="AZF291" s="4"/>
      <c r="AZG291" s="4"/>
      <c r="AZH291" s="4"/>
      <c r="AZI291" s="4"/>
      <c r="AZJ291" s="4"/>
      <c r="AZK291" s="4"/>
      <c r="AZL291" s="4"/>
      <c r="AZM291" s="4"/>
      <c r="AZN291" s="4"/>
      <c r="AZO291" s="4"/>
      <c r="AZP291" s="4"/>
      <c r="AZQ291" s="4"/>
      <c r="AZR291" s="4"/>
      <c r="AZS291" s="4"/>
      <c r="AZT291" s="4"/>
      <c r="AZU291" s="4"/>
      <c r="AZV291" s="4"/>
      <c r="AZW291" s="4"/>
      <c r="AZX291" s="4"/>
      <c r="AZY291" s="4"/>
      <c r="AZZ291" s="4"/>
      <c r="BAA291" s="4"/>
      <c r="BAB291" s="4"/>
      <c r="BAC291" s="4"/>
      <c r="BAD291" s="4"/>
      <c r="BAE291" s="4"/>
      <c r="BAF291" s="4"/>
      <c r="BAG291" s="4"/>
      <c r="BAH291" s="4"/>
      <c r="BAI291" s="4"/>
      <c r="BAJ291" s="4"/>
      <c r="BAK291" s="4"/>
      <c r="BAL291" s="4"/>
      <c r="BAM291" s="4"/>
      <c r="BAN291" s="4"/>
      <c r="BAO291" s="4"/>
      <c r="BAP291" s="4"/>
      <c r="BAQ291" s="4"/>
      <c r="BAR291" s="4"/>
      <c r="BAS291" s="4"/>
      <c r="BAT291" s="4"/>
      <c r="BAU291" s="4"/>
      <c r="BAV291" s="4"/>
      <c r="BAW291" s="4"/>
      <c r="BAX291" s="4"/>
      <c r="BAY291" s="4"/>
      <c r="BAZ291" s="4"/>
      <c r="BBA291" s="4"/>
      <c r="BBB291" s="4"/>
      <c r="BBC291" s="4"/>
      <c r="BBD291" s="4"/>
      <c r="BBE291" s="4"/>
      <c r="BBF291" s="4"/>
      <c r="BBG291" s="4"/>
      <c r="BBH291" s="4"/>
      <c r="BBI291" s="4"/>
      <c r="BBJ291" s="4"/>
      <c r="BBK291" s="4"/>
      <c r="BBL291" s="4"/>
      <c r="BBM291" s="4"/>
      <c r="BBN291" s="4"/>
      <c r="BBO291" s="4"/>
      <c r="BBP291" s="4"/>
      <c r="BBQ291" s="4"/>
      <c r="BBR291" s="4"/>
      <c r="BBS291" s="4"/>
      <c r="BBT291" s="4"/>
      <c r="BBU291" s="4"/>
      <c r="BBV291" s="4"/>
      <c r="BBW291" s="4"/>
      <c r="BBX291" s="4"/>
      <c r="BBY291" s="4"/>
      <c r="BBZ291" s="4"/>
      <c r="BCA291" s="4"/>
      <c r="BCB291" s="4"/>
      <c r="BCC291" s="4"/>
      <c r="BCD291" s="4"/>
      <c r="BCE291" s="4"/>
      <c r="BCF291" s="4"/>
      <c r="BCG291" s="4"/>
      <c r="BCH291" s="4"/>
      <c r="BCI291" s="4"/>
      <c r="BCJ291" s="4"/>
      <c r="BCK291" s="4"/>
      <c r="BCL291" s="4"/>
      <c r="BCM291" s="4"/>
      <c r="BCN291" s="4"/>
      <c r="BCO291" s="4"/>
      <c r="BCP291" s="4"/>
      <c r="BCQ291" s="4"/>
      <c r="BCR291" s="4"/>
      <c r="BCS291" s="4"/>
      <c r="BCT291" s="4"/>
      <c r="BCU291" s="4"/>
      <c r="BCV291" s="4"/>
      <c r="BCW291" s="4"/>
      <c r="BCX291" s="4"/>
      <c r="BCY291" s="4"/>
      <c r="BCZ291" s="4"/>
      <c r="BDA291" s="4"/>
      <c r="BDB291" s="4"/>
      <c r="BDC291" s="4"/>
      <c r="BDD291" s="4"/>
      <c r="BDE291" s="4"/>
      <c r="BDF291" s="4"/>
      <c r="BDG291" s="4"/>
      <c r="BDH291" s="4"/>
      <c r="BDI291" s="4"/>
      <c r="BDJ291" s="4"/>
      <c r="BDK291" s="4"/>
      <c r="BDL291" s="4"/>
      <c r="BDM291" s="4"/>
      <c r="BDN291" s="4"/>
      <c r="BDO291" s="4"/>
      <c r="BDP291" s="4"/>
      <c r="BDQ291" s="4"/>
      <c r="BDR291" s="4"/>
      <c r="BDS291" s="4"/>
      <c r="BDT291" s="4"/>
      <c r="BDU291" s="4"/>
      <c r="BDV291" s="4"/>
      <c r="BDW291" s="4"/>
      <c r="BDX291" s="4"/>
      <c r="BDY291" s="4"/>
      <c r="BDZ291" s="4"/>
      <c r="BEA291" s="4"/>
      <c r="BEB291" s="4"/>
      <c r="BEC291" s="4"/>
      <c r="BED291" s="4"/>
      <c r="BEE291" s="4"/>
      <c r="BEF291" s="4"/>
      <c r="BEG291" s="4"/>
      <c r="BEH291" s="4"/>
      <c r="BEI291" s="4"/>
      <c r="BEJ291" s="4"/>
      <c r="BEK291" s="4"/>
      <c r="BEL291" s="4"/>
      <c r="BEM291" s="4"/>
      <c r="BEN291" s="4"/>
      <c r="BEO291" s="4"/>
      <c r="BEP291" s="4"/>
      <c r="BEQ291" s="4"/>
      <c r="BER291" s="4"/>
      <c r="BES291" s="4"/>
      <c r="BET291" s="4"/>
      <c r="BEU291" s="4"/>
      <c r="BEV291" s="4"/>
      <c r="BEW291" s="4"/>
      <c r="BEX291" s="4"/>
      <c r="BEY291" s="4"/>
      <c r="BEZ291" s="4"/>
      <c r="BFA291" s="4"/>
      <c r="BFB291" s="4"/>
      <c r="BFC291" s="4"/>
      <c r="BFD291" s="4"/>
      <c r="BFE291" s="4"/>
      <c r="BFF291" s="4"/>
      <c r="BFG291" s="4"/>
      <c r="BFH291" s="4"/>
      <c r="BFI291" s="4"/>
      <c r="BFJ291" s="4"/>
      <c r="BFK291" s="4"/>
      <c r="BFL291" s="4"/>
      <c r="BFM291" s="4"/>
      <c r="BFN291" s="4"/>
      <c r="BFO291" s="4"/>
      <c r="BFP291" s="4"/>
      <c r="BFQ291" s="4"/>
      <c r="BFR291" s="4"/>
      <c r="BFS291" s="4"/>
      <c r="BFT291" s="4"/>
      <c r="BFU291" s="4"/>
      <c r="BFV291" s="4"/>
      <c r="BFW291" s="4"/>
      <c r="BFX291" s="4"/>
      <c r="BFY291" s="4"/>
      <c r="BFZ291" s="4"/>
      <c r="BGA291" s="4"/>
      <c r="BGB291" s="4"/>
      <c r="BGC291" s="4"/>
      <c r="BGD291" s="4"/>
      <c r="BGE291" s="4"/>
      <c r="BGF291" s="4"/>
      <c r="BGG291" s="4"/>
      <c r="BGH291" s="4"/>
      <c r="BGI291" s="4"/>
      <c r="BGJ291" s="4"/>
      <c r="BGK291" s="4"/>
      <c r="BGL291" s="4"/>
      <c r="BGM291" s="4"/>
      <c r="BGN291" s="4"/>
      <c r="BGO291" s="4"/>
      <c r="BGP291" s="4"/>
      <c r="BGQ291" s="4"/>
      <c r="BGR291" s="4"/>
      <c r="BGS291" s="4"/>
      <c r="BGT291" s="4"/>
      <c r="BGU291" s="4"/>
      <c r="BGV291" s="4"/>
      <c r="BGW291" s="4"/>
      <c r="BGX291" s="4"/>
      <c r="BGY291" s="4"/>
      <c r="BGZ291" s="4"/>
      <c r="BHA291" s="4"/>
      <c r="BHB291" s="4"/>
      <c r="BHC291" s="4"/>
      <c r="BHD291" s="4"/>
      <c r="BHE291" s="4"/>
      <c r="BHF291" s="4"/>
      <c r="BHG291" s="4"/>
      <c r="BHH291" s="4"/>
      <c r="BHI291" s="4"/>
      <c r="BHJ291" s="4"/>
      <c r="BHK291" s="4"/>
      <c r="BHL291" s="4"/>
      <c r="BHM291" s="4"/>
      <c r="BHN291" s="4"/>
      <c r="BHO291" s="4"/>
      <c r="BHP291" s="4"/>
      <c r="BHQ291" s="4"/>
      <c r="BHR291" s="4"/>
      <c r="BHS291" s="4"/>
      <c r="BHT291" s="4"/>
      <c r="BHU291" s="4"/>
      <c r="BHV291" s="4"/>
      <c r="BHW291" s="4"/>
      <c r="BHX291" s="4"/>
      <c r="BHY291" s="4"/>
      <c r="BHZ291" s="4"/>
      <c r="BIA291" s="4"/>
      <c r="BIB291" s="4"/>
      <c r="BIC291" s="4"/>
      <c r="BID291" s="4"/>
      <c r="BIE291" s="4"/>
      <c r="BIF291" s="4"/>
      <c r="BIG291" s="4"/>
      <c r="BIH291" s="4"/>
      <c r="BII291" s="4"/>
      <c r="BIJ291" s="4"/>
      <c r="BIK291" s="4"/>
      <c r="BIL291" s="4"/>
      <c r="BIM291" s="4"/>
      <c r="BIN291" s="4"/>
      <c r="BIO291" s="4"/>
      <c r="BIP291" s="4"/>
      <c r="BIQ291" s="4"/>
      <c r="BIR291" s="4"/>
      <c r="BIS291" s="4"/>
      <c r="BIT291" s="4"/>
      <c r="BIU291" s="4"/>
      <c r="BIV291" s="4"/>
      <c r="BIW291" s="4"/>
      <c r="BIX291" s="4"/>
      <c r="BIY291" s="4"/>
      <c r="BIZ291" s="4"/>
      <c r="BJA291" s="4"/>
      <c r="BJB291" s="4"/>
      <c r="BJC291" s="4"/>
      <c r="BJD291" s="4"/>
      <c r="BJE291" s="4"/>
      <c r="BJF291" s="4"/>
      <c r="BJG291" s="4"/>
      <c r="BJH291" s="4"/>
      <c r="BJI291" s="4"/>
      <c r="BJJ291" s="4"/>
      <c r="BJK291" s="4"/>
      <c r="BJL291" s="4"/>
      <c r="BJM291" s="4"/>
      <c r="BJN291" s="4"/>
      <c r="BJO291" s="4"/>
      <c r="BJP291" s="4"/>
      <c r="BJQ291" s="4"/>
      <c r="BJR291" s="4"/>
      <c r="BJS291" s="4"/>
      <c r="BJT291" s="4"/>
      <c r="BJU291" s="4"/>
      <c r="BJV291" s="4"/>
      <c r="BJW291" s="4"/>
      <c r="BJX291" s="4"/>
      <c r="BJY291" s="4"/>
      <c r="BJZ291" s="4"/>
      <c r="BKA291" s="4"/>
      <c r="BKB291" s="4"/>
      <c r="BKC291" s="4"/>
      <c r="BKD291" s="4"/>
      <c r="BKE291" s="4"/>
      <c r="BKF291" s="4"/>
      <c r="BKG291" s="4"/>
      <c r="BKH291" s="4"/>
      <c r="BKI291" s="4"/>
      <c r="BKJ291" s="4"/>
      <c r="BKK291" s="4"/>
      <c r="BKL291" s="4"/>
      <c r="BKM291" s="4"/>
      <c r="BKN291" s="4"/>
      <c r="BKO291" s="4"/>
      <c r="BKP291" s="4"/>
      <c r="BKQ291" s="4"/>
      <c r="BKR291" s="4"/>
      <c r="BKS291" s="4"/>
      <c r="BKT291" s="4"/>
      <c r="BKU291" s="4"/>
      <c r="BKV291" s="4"/>
      <c r="BKW291" s="4"/>
      <c r="BKX291" s="4"/>
      <c r="BKY291" s="4"/>
      <c r="BKZ291" s="4"/>
      <c r="BLA291" s="4"/>
      <c r="BLB291" s="4"/>
      <c r="BLC291" s="4"/>
      <c r="BLD291" s="4"/>
      <c r="BLE291" s="4"/>
      <c r="BLF291" s="4"/>
      <c r="BLG291" s="4"/>
      <c r="BLH291" s="4"/>
      <c r="BLI291" s="4"/>
      <c r="BLJ291" s="4"/>
      <c r="BLK291" s="4"/>
      <c r="BLL291" s="4"/>
      <c r="BLM291" s="4"/>
      <c r="BLN291" s="4"/>
      <c r="BLO291" s="4"/>
      <c r="BLP291" s="4"/>
      <c r="BLQ291" s="4"/>
      <c r="BLR291" s="4"/>
      <c r="BLS291" s="4"/>
      <c r="BLT291" s="4"/>
      <c r="BLU291" s="4"/>
      <c r="BLV291" s="4"/>
      <c r="BLW291" s="4"/>
      <c r="BLX291" s="4"/>
      <c r="BLY291" s="4"/>
      <c r="BLZ291" s="4"/>
      <c r="BMA291" s="4"/>
      <c r="BMB291" s="4"/>
      <c r="BMC291" s="4"/>
      <c r="BMD291" s="4"/>
      <c r="BME291" s="4"/>
      <c r="BMF291" s="4"/>
      <c r="BMG291" s="4"/>
      <c r="BMH291" s="4"/>
      <c r="BMI291" s="4"/>
      <c r="BMJ291" s="4"/>
      <c r="BMK291" s="4"/>
      <c r="BML291" s="4"/>
      <c r="BMM291" s="4"/>
      <c r="BMN291" s="4"/>
      <c r="BMO291" s="4"/>
      <c r="BMP291" s="4"/>
      <c r="BMQ291" s="4"/>
      <c r="BMR291" s="4"/>
      <c r="BMS291" s="4"/>
      <c r="BMT291" s="4"/>
      <c r="BMU291" s="4"/>
      <c r="BMV291" s="4"/>
      <c r="BMW291" s="4"/>
      <c r="BMX291" s="4"/>
      <c r="BMY291" s="4"/>
      <c r="BMZ291" s="4"/>
      <c r="BNA291" s="4"/>
      <c r="BNB291" s="4"/>
      <c r="BNC291" s="4"/>
      <c r="BND291" s="4"/>
      <c r="BNE291" s="4"/>
      <c r="BNF291" s="4"/>
      <c r="BNG291" s="4"/>
      <c r="BNH291" s="4"/>
      <c r="BNI291" s="4"/>
      <c r="BNJ291" s="4"/>
      <c r="BNK291" s="4"/>
      <c r="BNL291" s="4"/>
      <c r="BNM291" s="4"/>
      <c r="BNN291" s="4"/>
      <c r="BNO291" s="4"/>
      <c r="BNP291" s="4"/>
      <c r="BNQ291" s="4"/>
      <c r="BNR291" s="4"/>
      <c r="BNS291" s="4"/>
      <c r="BNT291" s="4"/>
      <c r="BNU291" s="4"/>
      <c r="BNV291" s="4"/>
      <c r="BNW291" s="4"/>
      <c r="BNX291" s="4"/>
      <c r="BNY291" s="4"/>
      <c r="BNZ291" s="4"/>
      <c r="BOA291" s="4"/>
      <c r="BOB291" s="4"/>
      <c r="BOC291" s="4"/>
      <c r="BOD291" s="4"/>
      <c r="BOE291" s="4"/>
      <c r="BOF291" s="4"/>
      <c r="BOG291" s="4"/>
      <c r="BOH291" s="4"/>
      <c r="BOI291" s="4"/>
      <c r="BOJ291" s="4"/>
      <c r="BOK291" s="4"/>
      <c r="BOL291" s="4"/>
      <c r="BOM291" s="4"/>
      <c r="BON291" s="4"/>
      <c r="BOO291" s="4"/>
      <c r="BOP291" s="4"/>
      <c r="BOQ291" s="4"/>
      <c r="BOR291" s="4"/>
      <c r="BOS291" s="4"/>
      <c r="BOT291" s="4"/>
      <c r="BOU291" s="4"/>
      <c r="BOV291" s="4"/>
      <c r="BOW291" s="4"/>
      <c r="BOX291" s="4"/>
      <c r="BOY291" s="4"/>
      <c r="BOZ291" s="4"/>
      <c r="BPA291" s="4"/>
      <c r="BPB291" s="4"/>
      <c r="BPC291" s="4"/>
      <c r="BPD291" s="4"/>
      <c r="BPE291" s="4"/>
      <c r="BPF291" s="4"/>
      <c r="BPG291" s="4"/>
      <c r="BPH291" s="4"/>
      <c r="BPI291" s="4"/>
      <c r="BPJ291" s="4"/>
      <c r="BPK291" s="4"/>
      <c r="BPL291" s="4"/>
      <c r="BPM291" s="4"/>
      <c r="BPN291" s="4"/>
      <c r="BPO291" s="4"/>
      <c r="BPP291" s="4"/>
      <c r="BPQ291" s="4"/>
      <c r="BPR291" s="4"/>
      <c r="BPS291" s="4"/>
      <c r="BPT291" s="4"/>
      <c r="BPU291" s="4"/>
      <c r="BPV291" s="4"/>
      <c r="BPW291" s="4"/>
      <c r="BPX291" s="4"/>
      <c r="BPY291" s="4"/>
      <c r="BPZ291" s="4"/>
      <c r="BQA291" s="4"/>
      <c r="BQB291" s="4"/>
      <c r="BQC291" s="4"/>
      <c r="BQD291" s="4"/>
      <c r="BQE291" s="4"/>
      <c r="BQF291" s="4"/>
      <c r="BQG291" s="4"/>
      <c r="BQH291" s="4"/>
      <c r="BQI291" s="4"/>
      <c r="BQJ291" s="4"/>
      <c r="BQK291" s="4"/>
      <c r="BQL291" s="4"/>
      <c r="BQM291" s="4"/>
      <c r="BQN291" s="4"/>
      <c r="BQO291" s="4"/>
      <c r="BQP291" s="4"/>
      <c r="BQQ291" s="4"/>
      <c r="BQR291" s="4"/>
      <c r="BQS291" s="4"/>
      <c r="BQT291" s="4"/>
      <c r="BQU291" s="4"/>
      <c r="BQV291" s="4"/>
      <c r="BQW291" s="4"/>
      <c r="BQX291" s="4"/>
      <c r="BQY291" s="4"/>
      <c r="BQZ291" s="4"/>
      <c r="BRA291" s="4"/>
      <c r="BRB291" s="4"/>
      <c r="BRC291" s="4"/>
      <c r="BRD291" s="4"/>
      <c r="BRE291" s="4"/>
      <c r="BRF291" s="4"/>
      <c r="BRG291" s="4"/>
      <c r="BRH291" s="4"/>
      <c r="BRI291" s="4"/>
      <c r="BRJ291" s="4"/>
      <c r="BRK291" s="4"/>
      <c r="BRL291" s="4"/>
      <c r="BRM291" s="4"/>
      <c r="BRN291" s="4"/>
      <c r="BRO291" s="4"/>
      <c r="BRP291" s="4"/>
      <c r="BRQ291" s="4"/>
      <c r="BRR291" s="4"/>
      <c r="BRS291" s="4"/>
      <c r="BRT291" s="4"/>
      <c r="BRU291" s="4"/>
      <c r="BRV291" s="4"/>
      <c r="BRW291" s="4"/>
      <c r="BRX291" s="4"/>
      <c r="BRY291" s="4"/>
      <c r="BRZ291" s="4"/>
      <c r="BSA291" s="4"/>
      <c r="BSB291" s="4"/>
      <c r="BSC291" s="4"/>
      <c r="BSD291" s="4"/>
      <c r="BSE291" s="4"/>
      <c r="BSF291" s="4"/>
      <c r="BSG291" s="4"/>
      <c r="BSH291" s="4"/>
      <c r="BSI291" s="4"/>
      <c r="BSJ291" s="4"/>
      <c r="BSK291" s="4"/>
      <c r="BSL291" s="4"/>
      <c r="BSM291" s="4"/>
      <c r="BSN291" s="4"/>
      <c r="BSO291" s="4"/>
      <c r="BSP291" s="4"/>
      <c r="BSQ291" s="4"/>
      <c r="BSR291" s="4"/>
      <c r="BSS291" s="4"/>
      <c r="BST291" s="4"/>
      <c r="BSU291" s="4"/>
      <c r="BSV291" s="4"/>
      <c r="BSW291" s="4"/>
      <c r="BSX291" s="4"/>
      <c r="BSY291" s="4"/>
      <c r="BSZ291" s="4"/>
      <c r="BTA291" s="4"/>
      <c r="BTB291" s="4"/>
      <c r="BTC291" s="4"/>
      <c r="BTD291" s="4"/>
      <c r="BTE291" s="4"/>
      <c r="BTF291" s="4"/>
      <c r="BTG291" s="4"/>
      <c r="BTH291" s="4"/>
      <c r="BTI291" s="4"/>
      <c r="BTJ291" s="4"/>
      <c r="BTK291" s="4"/>
      <c r="BTL291" s="4"/>
      <c r="BTM291" s="4"/>
      <c r="BTN291" s="4"/>
      <c r="BTO291" s="4"/>
      <c r="BTP291" s="4"/>
      <c r="BTQ291" s="4"/>
      <c r="BTR291" s="4"/>
      <c r="BTS291" s="4"/>
      <c r="BTT291" s="4"/>
      <c r="BTU291" s="4"/>
      <c r="BTV291" s="4"/>
      <c r="BTW291" s="4"/>
      <c r="BTX291" s="4"/>
      <c r="BTY291" s="4"/>
      <c r="BTZ291" s="4"/>
      <c r="BUA291" s="4"/>
      <c r="BUB291" s="4"/>
      <c r="BUC291" s="4"/>
      <c r="BUD291" s="4"/>
      <c r="BUE291" s="4"/>
      <c r="BUF291" s="4"/>
      <c r="BUG291" s="4"/>
      <c r="BUH291" s="4"/>
      <c r="BUI291" s="4"/>
      <c r="BUJ291" s="4"/>
      <c r="BUK291" s="4"/>
      <c r="BUL291" s="4"/>
      <c r="BUM291" s="4"/>
      <c r="BUN291" s="4"/>
      <c r="BUO291" s="4"/>
      <c r="BUP291" s="4"/>
      <c r="BUQ291" s="4"/>
      <c r="BUR291" s="4"/>
      <c r="BUS291" s="4"/>
      <c r="BUT291" s="4"/>
      <c r="BUU291" s="4"/>
      <c r="BUV291" s="4"/>
      <c r="BUW291" s="4"/>
      <c r="BUX291" s="4"/>
      <c r="BUY291" s="4"/>
      <c r="BUZ291" s="4"/>
      <c r="BVA291" s="4"/>
      <c r="BVB291" s="4"/>
      <c r="BVC291" s="4"/>
      <c r="BVD291" s="4"/>
      <c r="BVE291" s="4"/>
      <c r="BVF291" s="4"/>
      <c r="BVG291" s="4"/>
      <c r="BVH291" s="4"/>
      <c r="BVI291" s="4"/>
      <c r="BVJ291" s="4"/>
      <c r="BVK291" s="4"/>
      <c r="BVL291" s="4"/>
      <c r="BVM291" s="4"/>
      <c r="BVN291" s="4"/>
      <c r="BVO291" s="4"/>
      <c r="BVP291" s="4"/>
      <c r="BVQ291" s="4"/>
      <c r="BVR291" s="4"/>
      <c r="BVS291" s="4"/>
      <c r="BVT291" s="4"/>
      <c r="BVU291" s="4"/>
      <c r="BVV291" s="4"/>
      <c r="BVW291" s="4"/>
      <c r="BVX291" s="4"/>
      <c r="BVY291" s="4"/>
      <c r="BVZ291" s="4"/>
      <c r="BWA291" s="4"/>
      <c r="BWB291" s="4"/>
      <c r="BWC291" s="4"/>
      <c r="BWD291" s="4"/>
      <c r="BWE291" s="4"/>
      <c r="BWF291" s="4"/>
      <c r="BWG291" s="4"/>
      <c r="BWH291" s="4"/>
      <c r="BWI291" s="4"/>
      <c r="BWJ291" s="4"/>
      <c r="BWK291" s="4"/>
      <c r="BWL291" s="4"/>
      <c r="BWM291" s="4"/>
      <c r="BWN291" s="4"/>
      <c r="BWO291" s="4"/>
      <c r="BWP291" s="4"/>
      <c r="BWQ291" s="4"/>
      <c r="BWR291" s="4"/>
      <c r="BWS291" s="4"/>
      <c r="BWT291" s="4"/>
      <c r="BWU291" s="4"/>
      <c r="BWV291" s="4"/>
      <c r="BWW291" s="4"/>
      <c r="BWX291" s="4"/>
      <c r="BWY291" s="4"/>
      <c r="BWZ291" s="4"/>
      <c r="BXA291" s="4"/>
      <c r="BXB291" s="4"/>
      <c r="BXC291" s="4"/>
      <c r="BXD291" s="4"/>
      <c r="BXE291" s="4"/>
      <c r="BXF291" s="4"/>
      <c r="BXG291" s="4"/>
      <c r="BXH291" s="4"/>
      <c r="BXI291" s="4"/>
      <c r="BXJ291" s="4"/>
      <c r="BXK291" s="4"/>
      <c r="BXL291" s="4"/>
      <c r="BXM291" s="4"/>
      <c r="BXN291" s="4"/>
      <c r="BXO291" s="4"/>
      <c r="BXP291" s="4"/>
      <c r="BXQ291" s="4"/>
      <c r="BXR291" s="4"/>
      <c r="BXS291" s="4"/>
      <c r="BXT291" s="4"/>
      <c r="BXU291" s="4"/>
      <c r="BXV291" s="4"/>
      <c r="BXW291" s="4"/>
      <c r="BXX291" s="4"/>
      <c r="BXY291" s="4"/>
      <c r="BXZ291" s="4"/>
      <c r="BYA291" s="4"/>
      <c r="BYB291" s="4"/>
      <c r="BYC291" s="4"/>
      <c r="BYD291" s="4"/>
      <c r="BYE291" s="4"/>
      <c r="BYF291" s="4"/>
      <c r="BYG291" s="4"/>
      <c r="BYH291" s="4"/>
      <c r="BYI291" s="4"/>
      <c r="BYJ291" s="4"/>
      <c r="BYK291" s="4"/>
      <c r="BYL291" s="4"/>
      <c r="BYM291" s="4"/>
      <c r="BYN291" s="4"/>
      <c r="BYO291" s="4"/>
      <c r="BYP291" s="4"/>
      <c r="BYQ291" s="4"/>
      <c r="BYR291" s="4"/>
      <c r="BYS291" s="4"/>
      <c r="BYT291" s="4"/>
      <c r="BYU291" s="4"/>
      <c r="BYV291" s="4"/>
      <c r="BYW291" s="4"/>
      <c r="BYX291" s="4"/>
      <c r="BYY291" s="4"/>
      <c r="BYZ291" s="4"/>
      <c r="BZA291" s="4"/>
      <c r="BZB291" s="4"/>
      <c r="BZC291" s="4"/>
      <c r="BZD291" s="4"/>
      <c r="BZE291" s="4"/>
      <c r="BZF291" s="4"/>
      <c r="BZG291" s="4"/>
      <c r="BZH291" s="4"/>
      <c r="BZI291" s="4"/>
      <c r="BZJ291" s="4"/>
      <c r="BZK291" s="4"/>
      <c r="BZL291" s="4"/>
      <c r="BZM291" s="4"/>
      <c r="BZN291" s="4"/>
      <c r="BZO291" s="4"/>
      <c r="BZP291" s="4"/>
      <c r="BZQ291" s="4"/>
      <c r="BZR291" s="4"/>
      <c r="BZS291" s="4"/>
      <c r="BZT291" s="4"/>
      <c r="BZU291" s="4"/>
      <c r="BZV291" s="4"/>
      <c r="BZW291" s="4"/>
      <c r="BZX291" s="4"/>
      <c r="BZY291" s="4"/>
      <c r="BZZ291" s="4"/>
      <c r="CAA291" s="4"/>
      <c r="CAB291" s="4"/>
      <c r="CAC291" s="4"/>
      <c r="CAD291" s="4"/>
      <c r="CAE291" s="4"/>
      <c r="CAF291" s="4"/>
      <c r="CAG291" s="4"/>
      <c r="CAH291" s="4"/>
      <c r="CAI291" s="4"/>
      <c r="CAJ291" s="4"/>
      <c r="CAK291" s="4"/>
      <c r="CAL291" s="4"/>
      <c r="CAM291" s="4"/>
      <c r="CAN291" s="4"/>
      <c r="CAO291" s="4"/>
      <c r="CAP291" s="4"/>
      <c r="CAQ291" s="4"/>
      <c r="CAR291" s="4"/>
      <c r="CAS291" s="4"/>
      <c r="CAT291" s="4"/>
      <c r="CAU291" s="4"/>
      <c r="CAV291" s="4"/>
      <c r="CAW291" s="4"/>
      <c r="CAX291" s="4"/>
      <c r="CAY291" s="4"/>
      <c r="CAZ291" s="4"/>
      <c r="CBA291" s="4"/>
      <c r="CBB291" s="4"/>
      <c r="CBC291" s="4"/>
      <c r="CBD291" s="4"/>
      <c r="CBE291" s="4"/>
      <c r="CBF291" s="4"/>
      <c r="CBG291" s="4"/>
      <c r="CBH291" s="4"/>
      <c r="CBI291" s="4"/>
      <c r="CBJ291" s="4"/>
      <c r="CBK291" s="4"/>
      <c r="CBL291" s="4"/>
      <c r="CBM291" s="4"/>
      <c r="CBN291" s="4"/>
      <c r="CBO291" s="4"/>
      <c r="CBP291" s="4"/>
      <c r="CBQ291" s="4"/>
      <c r="CBR291" s="4"/>
      <c r="CBS291" s="4"/>
      <c r="CBT291" s="4"/>
      <c r="CBU291" s="4"/>
      <c r="CBV291" s="4"/>
      <c r="CBW291" s="4"/>
      <c r="CBX291" s="4"/>
      <c r="CBY291" s="4"/>
      <c r="CBZ291" s="4"/>
      <c r="CCA291" s="4"/>
      <c r="CCB291" s="4"/>
      <c r="CCC291" s="4"/>
      <c r="CCD291" s="4"/>
      <c r="CCE291" s="4"/>
      <c r="CCF291" s="4"/>
      <c r="CCG291" s="4"/>
      <c r="CCH291" s="4"/>
      <c r="CCI291" s="4"/>
      <c r="CCJ291" s="4"/>
      <c r="CCK291" s="4"/>
      <c r="CCL291" s="4"/>
      <c r="CCM291" s="4"/>
      <c r="CCN291" s="4"/>
      <c r="CCO291" s="4"/>
      <c r="CCP291" s="4"/>
      <c r="CCQ291" s="4"/>
      <c r="CCR291" s="4"/>
      <c r="CCS291" s="4"/>
      <c r="CCT291" s="4"/>
      <c r="CCU291" s="4"/>
      <c r="CCV291" s="4"/>
      <c r="CCW291" s="4"/>
      <c r="CCX291" s="4"/>
      <c r="CCY291" s="4"/>
      <c r="CCZ291" s="4"/>
      <c r="CDA291" s="4"/>
      <c r="CDB291" s="4"/>
      <c r="CDC291" s="4"/>
      <c r="CDD291" s="4"/>
      <c r="CDE291" s="4"/>
      <c r="CDF291" s="4"/>
      <c r="CDG291" s="4"/>
      <c r="CDH291" s="4"/>
      <c r="CDI291" s="4"/>
      <c r="CDJ291" s="4"/>
      <c r="CDK291" s="4"/>
      <c r="CDL291" s="4"/>
      <c r="CDM291" s="4"/>
      <c r="CDN291" s="4"/>
      <c r="CDO291" s="4"/>
      <c r="CDP291" s="4"/>
      <c r="CDQ291" s="4"/>
      <c r="CDR291" s="4"/>
      <c r="CDS291" s="4"/>
      <c r="CDT291" s="4"/>
      <c r="CDU291" s="4"/>
      <c r="CDV291" s="4"/>
      <c r="CDW291" s="4"/>
      <c r="CDX291" s="4"/>
      <c r="CDY291" s="4"/>
      <c r="CDZ291" s="4"/>
      <c r="CEA291" s="4"/>
      <c r="CEB291" s="4"/>
      <c r="CEC291" s="4"/>
      <c r="CED291" s="4"/>
      <c r="CEE291" s="4"/>
      <c r="CEF291" s="4"/>
      <c r="CEG291" s="4"/>
      <c r="CEH291" s="4"/>
      <c r="CEI291" s="4"/>
      <c r="CEJ291" s="4"/>
      <c r="CEK291" s="4"/>
      <c r="CEL291" s="4"/>
      <c r="CEM291" s="4"/>
      <c r="CEN291" s="4"/>
      <c r="CEO291" s="4"/>
      <c r="CEP291" s="4"/>
      <c r="CEQ291" s="4"/>
      <c r="CER291" s="4"/>
      <c r="CES291" s="4"/>
      <c r="CET291" s="4"/>
      <c r="CEU291" s="4"/>
      <c r="CEV291" s="4"/>
      <c r="CEW291" s="4"/>
      <c r="CEX291" s="4"/>
      <c r="CEY291" s="4"/>
      <c r="CEZ291" s="4"/>
      <c r="CFA291" s="4"/>
      <c r="CFB291" s="4"/>
      <c r="CFC291" s="4"/>
      <c r="CFD291" s="4"/>
      <c r="CFE291" s="4"/>
      <c r="CFF291" s="4"/>
      <c r="CFG291" s="4"/>
      <c r="CFH291" s="4"/>
      <c r="CFI291" s="4"/>
      <c r="CFJ291" s="4"/>
      <c r="CFK291" s="4"/>
      <c r="CFL291" s="4"/>
      <c r="CFM291" s="4"/>
      <c r="CFN291" s="4"/>
      <c r="CFO291" s="4"/>
      <c r="CFP291" s="4"/>
      <c r="CFQ291" s="4"/>
      <c r="CFR291" s="4"/>
      <c r="CFS291" s="4"/>
      <c r="CFT291" s="4"/>
      <c r="CFU291" s="4"/>
      <c r="CFV291" s="4"/>
      <c r="CFW291" s="4"/>
      <c r="CFX291" s="4"/>
      <c r="CFY291" s="4"/>
      <c r="CFZ291" s="4"/>
      <c r="CGA291" s="4"/>
      <c r="CGB291" s="4"/>
      <c r="CGC291" s="4"/>
      <c r="CGD291" s="4"/>
      <c r="CGE291" s="4"/>
      <c r="CGF291" s="4"/>
      <c r="CGG291" s="4"/>
      <c r="CGH291" s="4"/>
      <c r="CGI291" s="4"/>
      <c r="CGJ291" s="4"/>
      <c r="CGK291" s="4"/>
      <c r="CGL291" s="4"/>
      <c r="CGM291" s="4"/>
      <c r="CGN291" s="4"/>
      <c r="CGO291" s="4"/>
      <c r="CGP291" s="4"/>
      <c r="CGQ291" s="4"/>
      <c r="CGR291" s="4"/>
      <c r="CGS291" s="4"/>
      <c r="CGT291" s="4"/>
      <c r="CGU291" s="4"/>
      <c r="CGV291" s="4"/>
      <c r="CGW291" s="4"/>
      <c r="CGX291" s="4"/>
      <c r="CGY291" s="4"/>
      <c r="CGZ291" s="4"/>
      <c r="CHA291" s="4"/>
      <c r="CHB291" s="4"/>
      <c r="CHC291" s="4"/>
      <c r="CHD291" s="4"/>
      <c r="CHE291" s="4"/>
      <c r="CHF291" s="4"/>
      <c r="CHG291" s="4"/>
      <c r="CHH291" s="4"/>
      <c r="CHI291" s="4"/>
      <c r="CHJ291" s="4"/>
      <c r="CHK291" s="4"/>
      <c r="CHL291" s="4"/>
      <c r="CHM291" s="4"/>
      <c r="CHN291" s="4"/>
      <c r="CHO291" s="4"/>
      <c r="CHP291" s="4"/>
      <c r="CHQ291" s="4"/>
      <c r="CHR291" s="4"/>
      <c r="CHS291" s="4"/>
      <c r="CHT291" s="4"/>
      <c r="CHU291" s="4"/>
      <c r="CHV291" s="4"/>
      <c r="CHW291" s="4"/>
      <c r="CHX291" s="4"/>
      <c r="CHY291" s="4"/>
      <c r="CHZ291" s="4"/>
      <c r="CIA291" s="4"/>
      <c r="CIB291" s="4"/>
      <c r="CIC291" s="4"/>
      <c r="CID291" s="4"/>
      <c r="CIE291" s="4"/>
      <c r="CIF291" s="4"/>
      <c r="CIG291" s="4"/>
      <c r="CIH291" s="4"/>
      <c r="CII291" s="4"/>
      <c r="CIJ291" s="4"/>
      <c r="CIK291" s="4"/>
      <c r="CIL291" s="4"/>
      <c r="CIM291" s="4"/>
      <c r="CIN291" s="4"/>
      <c r="CIO291" s="4"/>
      <c r="CIP291" s="4"/>
      <c r="CIQ291" s="4"/>
      <c r="CIR291" s="4"/>
      <c r="CIS291" s="4"/>
      <c r="CIT291" s="4"/>
      <c r="CIU291" s="4"/>
      <c r="CIV291" s="4"/>
      <c r="CIW291" s="4"/>
      <c r="CIX291" s="4"/>
      <c r="CIY291" s="4"/>
      <c r="CIZ291" s="4"/>
      <c r="CJA291" s="4"/>
      <c r="CJB291" s="4"/>
      <c r="CJC291" s="4"/>
      <c r="CJD291" s="4"/>
      <c r="CJE291" s="4"/>
      <c r="CJF291" s="4"/>
      <c r="CJG291" s="4"/>
      <c r="CJH291" s="4"/>
      <c r="CJI291" s="4"/>
      <c r="CJJ291" s="4"/>
      <c r="CJK291" s="4"/>
      <c r="CJL291" s="4"/>
      <c r="CJM291" s="4"/>
      <c r="CJN291" s="4"/>
      <c r="CJO291" s="4"/>
      <c r="CJP291" s="4"/>
      <c r="CJQ291" s="4"/>
      <c r="CJR291" s="4"/>
      <c r="CJS291" s="4"/>
      <c r="CJT291" s="4"/>
      <c r="CJU291" s="4"/>
      <c r="CJV291" s="4"/>
      <c r="CJW291" s="4"/>
      <c r="CJX291" s="4"/>
      <c r="CJY291" s="4"/>
      <c r="CJZ291" s="4"/>
      <c r="CKA291" s="4"/>
      <c r="CKB291" s="4"/>
      <c r="CKC291" s="4"/>
      <c r="CKD291" s="4"/>
      <c r="CKE291" s="4"/>
      <c r="CKF291" s="4"/>
      <c r="CKG291" s="4"/>
      <c r="CKH291" s="4"/>
      <c r="CKI291" s="4"/>
      <c r="CKJ291" s="4"/>
      <c r="CKK291" s="4"/>
      <c r="CKL291" s="4"/>
      <c r="CKM291" s="4"/>
      <c r="CKN291" s="4"/>
      <c r="CKO291" s="4"/>
      <c r="CKP291" s="4"/>
      <c r="CKQ291" s="4"/>
      <c r="CKR291" s="4"/>
      <c r="CKS291" s="4"/>
      <c r="CKT291" s="4"/>
      <c r="CKU291" s="4"/>
      <c r="CKV291" s="4"/>
      <c r="CKW291" s="4"/>
      <c r="CKX291" s="4"/>
      <c r="CKY291" s="4"/>
      <c r="CKZ291" s="4"/>
      <c r="CLA291" s="4"/>
      <c r="CLB291" s="4"/>
      <c r="CLC291" s="4"/>
      <c r="CLD291" s="4"/>
      <c r="CLE291" s="4"/>
      <c r="CLF291" s="4"/>
      <c r="CLG291" s="4"/>
      <c r="CLH291" s="4"/>
      <c r="CLI291" s="4"/>
      <c r="CLJ291" s="4"/>
      <c r="CLK291" s="4"/>
      <c r="CLL291" s="4"/>
      <c r="CLM291" s="4"/>
      <c r="CLN291" s="4"/>
      <c r="CLO291" s="4"/>
      <c r="CLP291" s="4"/>
      <c r="CLQ291" s="4"/>
      <c r="CLR291" s="4"/>
      <c r="CLS291" s="4"/>
      <c r="CLT291" s="4"/>
      <c r="CLU291" s="4"/>
      <c r="CLV291" s="4"/>
      <c r="CLW291" s="4"/>
      <c r="CLX291" s="4"/>
      <c r="CLY291" s="4"/>
      <c r="CLZ291" s="4"/>
      <c r="CMA291" s="4"/>
      <c r="CMB291" s="4"/>
      <c r="CMC291" s="4"/>
      <c r="CMD291" s="4"/>
      <c r="CME291" s="4"/>
      <c r="CMF291" s="4"/>
      <c r="CMG291" s="4"/>
      <c r="CMH291" s="4"/>
      <c r="CMI291" s="4"/>
      <c r="CMJ291" s="4"/>
      <c r="CMK291" s="4"/>
      <c r="CML291" s="4"/>
      <c r="CMM291" s="4"/>
      <c r="CMN291" s="4"/>
      <c r="CMO291" s="4"/>
      <c r="CMP291" s="4"/>
      <c r="CMQ291" s="4"/>
      <c r="CMR291" s="4"/>
      <c r="CMS291" s="4"/>
      <c r="CMT291" s="4"/>
      <c r="CMU291" s="4"/>
      <c r="CMV291" s="4"/>
      <c r="CMW291" s="4"/>
      <c r="CMX291" s="4"/>
      <c r="CMY291" s="4"/>
      <c r="CMZ291" s="4"/>
      <c r="CNA291" s="4"/>
      <c r="CNB291" s="4"/>
      <c r="CNC291" s="4"/>
      <c r="CND291" s="4"/>
      <c r="CNE291" s="4"/>
      <c r="CNF291" s="4"/>
      <c r="CNG291" s="4"/>
      <c r="CNH291" s="4"/>
      <c r="CNI291" s="4"/>
      <c r="CNJ291" s="4"/>
      <c r="CNK291" s="4"/>
      <c r="CNL291" s="4"/>
      <c r="CNM291" s="4"/>
      <c r="CNN291" s="4"/>
      <c r="CNO291" s="4"/>
      <c r="CNP291" s="4"/>
      <c r="CNQ291" s="4"/>
      <c r="CNR291" s="4"/>
      <c r="CNS291" s="4"/>
      <c r="CNT291" s="4"/>
      <c r="CNU291" s="4"/>
      <c r="CNV291" s="4"/>
      <c r="CNW291" s="4"/>
      <c r="CNX291" s="4"/>
      <c r="CNY291" s="4"/>
      <c r="CNZ291" s="4"/>
      <c r="COA291" s="4"/>
      <c r="COB291" s="4"/>
      <c r="COC291" s="4"/>
      <c r="COD291" s="4"/>
      <c r="COE291" s="4"/>
      <c r="COF291" s="4"/>
      <c r="COG291" s="4"/>
      <c r="COH291" s="4"/>
      <c r="COI291" s="4"/>
      <c r="COJ291" s="4"/>
      <c r="COK291" s="4"/>
      <c r="COL291" s="4"/>
      <c r="COM291" s="4"/>
      <c r="CON291" s="4"/>
      <c r="COO291" s="4"/>
      <c r="COP291" s="4"/>
      <c r="COQ291" s="4"/>
      <c r="COR291" s="4"/>
      <c r="COS291" s="4"/>
      <c r="COT291" s="4"/>
      <c r="COU291" s="4"/>
      <c r="COV291" s="4"/>
      <c r="COW291" s="4"/>
      <c r="COX291" s="4"/>
      <c r="COY291" s="4"/>
      <c r="COZ291" s="4"/>
      <c r="CPA291" s="4"/>
      <c r="CPB291" s="4"/>
      <c r="CPC291" s="4"/>
      <c r="CPD291" s="4"/>
      <c r="CPE291" s="4"/>
      <c r="CPF291" s="4"/>
      <c r="CPG291" s="4"/>
      <c r="CPH291" s="4"/>
      <c r="CPI291" s="4"/>
      <c r="CPJ291" s="4"/>
      <c r="CPK291" s="4"/>
      <c r="CPL291" s="4"/>
      <c r="CPM291" s="4"/>
      <c r="CPN291" s="4"/>
      <c r="CPO291" s="4"/>
      <c r="CPP291" s="4"/>
      <c r="CPQ291" s="4"/>
      <c r="CPR291" s="4"/>
      <c r="CPS291" s="4"/>
      <c r="CPT291" s="4"/>
      <c r="CPU291" s="4"/>
      <c r="CPV291" s="4"/>
      <c r="CPW291" s="4"/>
      <c r="CPX291" s="4"/>
      <c r="CPY291" s="4"/>
      <c r="CPZ291" s="4"/>
      <c r="CQA291" s="4"/>
      <c r="CQB291" s="4"/>
      <c r="CQC291" s="4"/>
      <c r="CQD291" s="4"/>
      <c r="CQE291" s="4"/>
      <c r="CQF291" s="4"/>
      <c r="CQG291" s="4"/>
      <c r="CQH291" s="4"/>
      <c r="CQI291" s="4"/>
      <c r="CQJ291" s="4"/>
      <c r="CQK291" s="4"/>
      <c r="CQL291" s="4"/>
      <c r="CQM291" s="4"/>
      <c r="CQN291" s="4"/>
      <c r="CQO291" s="4"/>
      <c r="CQP291" s="4"/>
      <c r="CQQ291" s="4"/>
      <c r="CQR291" s="4"/>
      <c r="CQS291" s="4"/>
      <c r="CQT291" s="4"/>
      <c r="CQU291" s="4"/>
      <c r="CQV291" s="4"/>
      <c r="CQW291" s="4"/>
      <c r="CQX291" s="4"/>
      <c r="CQY291" s="4"/>
      <c r="CQZ291" s="4"/>
      <c r="CRA291" s="4"/>
      <c r="CRB291" s="4"/>
      <c r="CRC291" s="4"/>
      <c r="CRD291" s="4"/>
      <c r="CRE291" s="4"/>
      <c r="CRF291" s="4"/>
      <c r="CRG291" s="4"/>
      <c r="CRH291" s="4"/>
      <c r="CRI291" s="4"/>
      <c r="CRJ291" s="4"/>
      <c r="CRK291" s="4"/>
      <c r="CRL291" s="4"/>
      <c r="CRM291" s="4"/>
      <c r="CRN291" s="4"/>
      <c r="CRO291" s="4"/>
      <c r="CRP291" s="4"/>
      <c r="CRQ291" s="4"/>
      <c r="CRR291" s="4"/>
      <c r="CRS291" s="4"/>
      <c r="CRT291" s="4"/>
      <c r="CRU291" s="4"/>
      <c r="CRV291" s="4"/>
      <c r="CRW291" s="4"/>
      <c r="CRX291" s="4"/>
      <c r="CRY291" s="4"/>
      <c r="CRZ291" s="4"/>
      <c r="CSA291" s="4"/>
      <c r="CSB291" s="4"/>
      <c r="CSC291" s="4"/>
      <c r="CSD291" s="4"/>
      <c r="CSE291" s="4"/>
      <c r="CSF291" s="4"/>
      <c r="CSG291" s="4"/>
      <c r="CSH291" s="4"/>
      <c r="CSI291" s="4"/>
      <c r="CSJ291" s="4"/>
      <c r="CSK291" s="4"/>
      <c r="CSL291" s="4"/>
      <c r="CSM291" s="4"/>
      <c r="CSN291" s="4"/>
      <c r="CSO291" s="4"/>
      <c r="CSP291" s="4"/>
      <c r="CSQ291" s="4"/>
      <c r="CSR291" s="4"/>
      <c r="CSS291" s="4"/>
      <c r="CST291" s="4"/>
      <c r="CSU291" s="4"/>
      <c r="CSV291" s="4"/>
      <c r="CSW291" s="4"/>
      <c r="CSX291" s="4"/>
      <c r="CSY291" s="4"/>
      <c r="CSZ291" s="4"/>
      <c r="CTA291" s="4"/>
      <c r="CTB291" s="4"/>
      <c r="CTC291" s="4"/>
      <c r="CTD291" s="4"/>
      <c r="CTE291" s="4"/>
      <c r="CTF291" s="4"/>
      <c r="CTG291" s="4"/>
      <c r="CTH291" s="4"/>
      <c r="CTI291" s="4"/>
      <c r="CTJ291" s="4"/>
      <c r="CTK291" s="4"/>
      <c r="CTL291" s="4"/>
      <c r="CTM291" s="4"/>
      <c r="CTN291" s="4"/>
      <c r="CTO291" s="4"/>
      <c r="CTP291" s="4"/>
      <c r="CTQ291" s="4"/>
      <c r="CTR291" s="4"/>
      <c r="CTS291" s="4"/>
      <c r="CTT291" s="4"/>
      <c r="CTU291" s="4"/>
      <c r="CTV291" s="4"/>
      <c r="CTW291" s="4"/>
      <c r="CTX291" s="4"/>
      <c r="CTY291" s="4"/>
      <c r="CTZ291" s="4"/>
      <c r="CUA291" s="4"/>
      <c r="CUB291" s="4"/>
      <c r="CUC291" s="4"/>
      <c r="CUD291" s="4"/>
      <c r="CUE291" s="4"/>
      <c r="CUF291" s="4"/>
      <c r="CUG291" s="4"/>
      <c r="CUH291" s="4"/>
      <c r="CUI291" s="4"/>
      <c r="CUJ291" s="4"/>
      <c r="CUK291" s="4"/>
      <c r="CUL291" s="4"/>
      <c r="CUM291" s="4"/>
      <c r="CUN291" s="4"/>
      <c r="CUO291" s="4"/>
      <c r="CUP291" s="4"/>
      <c r="CUQ291" s="4"/>
      <c r="CUR291" s="4"/>
      <c r="CUS291" s="4"/>
      <c r="CUT291" s="4"/>
      <c r="CUU291" s="4"/>
      <c r="CUV291" s="4"/>
      <c r="CUW291" s="4"/>
      <c r="CUX291" s="4"/>
      <c r="CUY291" s="4"/>
      <c r="CUZ291" s="4"/>
      <c r="CVA291" s="4"/>
      <c r="CVB291" s="4"/>
      <c r="CVC291" s="4"/>
      <c r="CVD291" s="4"/>
      <c r="CVE291" s="4"/>
      <c r="CVF291" s="4"/>
      <c r="CVG291" s="4"/>
      <c r="CVH291" s="4"/>
      <c r="CVI291" s="4"/>
      <c r="CVJ291" s="4"/>
      <c r="CVK291" s="4"/>
      <c r="CVL291" s="4"/>
      <c r="CVM291" s="4"/>
      <c r="CVN291" s="4"/>
      <c r="CVO291" s="4"/>
      <c r="CVP291" s="4"/>
      <c r="CVQ291" s="4"/>
      <c r="CVR291" s="4"/>
    </row>
    <row r="292" spans="1:2618" s="132" customFormat="1" ht="15" customHeight="1">
      <c r="A292" s="174"/>
      <c r="B292" s="61"/>
      <c r="C292" s="61"/>
      <c r="D292" s="61"/>
      <c r="E292" s="61"/>
      <c r="F292" s="61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X292" s="4"/>
      <c r="AY292" s="4"/>
      <c r="AZ292" s="4"/>
      <c r="BA292" s="4"/>
      <c r="BB292" s="4"/>
      <c r="BC292" s="4"/>
      <c r="BD292" s="4"/>
      <c r="BE292" s="4"/>
      <c r="BF292" s="4"/>
      <c r="BG292" s="4"/>
      <c r="BH292" s="4"/>
      <c r="BI292" s="4"/>
      <c r="BJ292" s="4"/>
      <c r="BK292" s="4"/>
      <c r="BL292" s="4"/>
      <c r="BM292" s="4"/>
      <c r="BN292" s="4"/>
      <c r="BO292" s="4"/>
      <c r="BP292" s="4"/>
      <c r="BQ292" s="4"/>
      <c r="BR292" s="4"/>
      <c r="BS292" s="4"/>
      <c r="BT292" s="4"/>
      <c r="BU292" s="4"/>
      <c r="BV292" s="4"/>
      <c r="BW292" s="4"/>
      <c r="BX292" s="4"/>
      <c r="BY292" s="4"/>
      <c r="BZ292" s="4"/>
      <c r="CA292" s="4"/>
      <c r="CB292" s="4"/>
      <c r="CC292" s="4"/>
      <c r="CD292" s="4"/>
      <c r="CE292" s="4"/>
      <c r="CF292" s="4"/>
      <c r="CG292" s="4"/>
      <c r="CH292" s="4"/>
      <c r="CI292" s="4"/>
      <c r="CJ292" s="4"/>
      <c r="CK292" s="4"/>
      <c r="CL292" s="4"/>
      <c r="CM292" s="4"/>
      <c r="CN292" s="4"/>
      <c r="CO292" s="4"/>
      <c r="CP292" s="4"/>
      <c r="CQ292" s="4"/>
      <c r="CR292" s="4"/>
      <c r="CS292" s="4"/>
      <c r="CT292" s="4"/>
      <c r="CU292" s="4"/>
      <c r="CV292" s="4"/>
      <c r="CW292" s="4"/>
      <c r="CX292" s="4"/>
      <c r="CY292" s="4"/>
      <c r="CZ292" s="4"/>
      <c r="DA292" s="4"/>
      <c r="DB292" s="4"/>
      <c r="DC292" s="4"/>
      <c r="DD292" s="4"/>
      <c r="DE292" s="4"/>
      <c r="DF292" s="4"/>
      <c r="DG292" s="4"/>
      <c r="DH292" s="4"/>
      <c r="DI292" s="4"/>
      <c r="DJ292" s="4"/>
      <c r="DK292" s="4"/>
      <c r="DL292" s="4"/>
      <c r="DM292" s="4"/>
      <c r="DN292" s="4"/>
      <c r="DO292" s="4"/>
      <c r="DP292" s="4"/>
      <c r="DQ292" s="4"/>
      <c r="DR292" s="4"/>
      <c r="DS292" s="4"/>
      <c r="DT292" s="4"/>
      <c r="DU292" s="4"/>
      <c r="DV292" s="4"/>
      <c r="DW292" s="4"/>
      <c r="DX292" s="4"/>
      <c r="DY292" s="4"/>
      <c r="DZ292" s="4"/>
      <c r="EA292" s="4"/>
      <c r="EB292" s="4"/>
      <c r="EC292" s="4"/>
      <c r="ED292" s="4"/>
      <c r="EE292" s="4"/>
      <c r="EF292" s="4"/>
      <c r="EG292" s="4"/>
      <c r="EH292" s="4"/>
      <c r="EI292" s="4"/>
      <c r="EJ292" s="4"/>
      <c r="EK292" s="4"/>
      <c r="EL292" s="4"/>
      <c r="EM292" s="4"/>
      <c r="EN292" s="4"/>
      <c r="EO292" s="4"/>
      <c r="EP292" s="4"/>
      <c r="EQ292" s="4"/>
      <c r="ER292" s="4"/>
      <c r="ES292" s="4"/>
      <c r="ET292" s="4"/>
      <c r="EU292" s="4"/>
      <c r="EV292" s="4"/>
      <c r="EW292" s="4"/>
      <c r="EX292" s="4"/>
      <c r="EY292" s="4"/>
      <c r="EZ292" s="4"/>
      <c r="FA292" s="4"/>
      <c r="FB292" s="4"/>
      <c r="FC292" s="4"/>
      <c r="FD292" s="4"/>
      <c r="FE292" s="4"/>
      <c r="FF292" s="4"/>
      <c r="FG292" s="4"/>
      <c r="FH292" s="4"/>
      <c r="FI292" s="4"/>
      <c r="FJ292" s="4"/>
      <c r="FK292" s="4"/>
      <c r="FL292" s="4"/>
      <c r="FM292" s="4"/>
      <c r="FN292" s="4"/>
      <c r="FO292" s="4"/>
      <c r="FP292" s="4"/>
      <c r="FQ292" s="4"/>
      <c r="FR292" s="4"/>
      <c r="FS292" s="4"/>
      <c r="FT292" s="4"/>
      <c r="FU292" s="4"/>
      <c r="FV292" s="4"/>
      <c r="FW292" s="4"/>
      <c r="FX292" s="4"/>
      <c r="FY292" s="4"/>
      <c r="FZ292" s="4"/>
      <c r="GA292" s="4"/>
      <c r="GB292" s="4"/>
      <c r="GC292" s="4"/>
      <c r="GD292" s="4"/>
      <c r="GE292" s="4"/>
      <c r="GF292" s="4"/>
      <c r="GG292" s="4"/>
      <c r="GH292" s="4"/>
      <c r="GI292" s="4"/>
      <c r="GJ292" s="4"/>
      <c r="GK292" s="4"/>
      <c r="GL292" s="4"/>
      <c r="GM292" s="4"/>
      <c r="GN292" s="4"/>
      <c r="GO292" s="4"/>
      <c r="GP292" s="4"/>
      <c r="GQ292" s="4"/>
      <c r="GR292" s="4"/>
      <c r="GS292" s="4"/>
      <c r="GT292" s="4"/>
      <c r="GU292" s="4"/>
      <c r="GV292" s="4"/>
      <c r="GW292" s="4"/>
      <c r="GX292" s="4"/>
      <c r="GY292" s="4"/>
      <c r="GZ292" s="4"/>
      <c r="HA292" s="4"/>
      <c r="HB292" s="4"/>
      <c r="HC292" s="4"/>
      <c r="HD292" s="4"/>
      <c r="HE292" s="4"/>
      <c r="HF292" s="4"/>
      <c r="HG292" s="4"/>
      <c r="HH292" s="4"/>
      <c r="HI292" s="4"/>
      <c r="HJ292" s="4"/>
      <c r="HK292" s="4"/>
      <c r="HL292" s="4"/>
      <c r="HM292" s="4"/>
      <c r="HN292" s="4"/>
      <c r="HO292" s="4"/>
      <c r="HP292" s="4"/>
      <c r="HQ292" s="4"/>
      <c r="HR292" s="4"/>
      <c r="HS292" s="4"/>
      <c r="HT292" s="4"/>
      <c r="HU292" s="4"/>
      <c r="HV292" s="4"/>
      <c r="HW292" s="4"/>
      <c r="HX292" s="4"/>
      <c r="HY292" s="4"/>
      <c r="HZ292" s="4"/>
      <c r="IA292" s="4"/>
      <c r="IB292" s="4"/>
      <c r="IC292" s="4"/>
      <c r="ID292" s="4"/>
      <c r="IE292" s="4"/>
      <c r="IF292" s="4"/>
      <c r="IG292" s="4"/>
      <c r="IH292" s="4"/>
      <c r="II292" s="4"/>
      <c r="IJ292" s="4"/>
      <c r="IK292" s="4"/>
      <c r="IL292" s="4"/>
      <c r="IM292" s="4"/>
      <c r="IN292" s="4"/>
      <c r="IO292" s="4"/>
      <c r="IP292" s="4"/>
      <c r="IQ292" s="4"/>
      <c r="IR292" s="4"/>
      <c r="IS292" s="4"/>
      <c r="IT292" s="4"/>
      <c r="IU292" s="4"/>
      <c r="IV292" s="4"/>
      <c r="IW292" s="4"/>
      <c r="IX292" s="4"/>
      <c r="IY292" s="4"/>
      <c r="IZ292" s="4"/>
      <c r="JA292" s="4"/>
      <c r="JB292" s="4"/>
      <c r="JC292" s="4"/>
      <c r="JD292" s="4"/>
      <c r="JE292" s="4"/>
      <c r="JF292" s="4"/>
      <c r="JG292" s="4"/>
      <c r="JH292" s="4"/>
      <c r="JI292" s="4"/>
      <c r="JJ292" s="4"/>
      <c r="JK292" s="4"/>
      <c r="JL292" s="4"/>
      <c r="JM292" s="4"/>
      <c r="JN292" s="4"/>
      <c r="JO292" s="4"/>
      <c r="JP292" s="4"/>
      <c r="JQ292" s="4"/>
      <c r="JR292" s="4"/>
      <c r="JS292" s="4"/>
      <c r="JT292" s="4"/>
      <c r="JU292" s="4"/>
      <c r="JV292" s="4"/>
      <c r="JW292" s="4"/>
      <c r="JX292" s="4"/>
      <c r="JY292" s="4"/>
      <c r="JZ292" s="4"/>
      <c r="KA292" s="4"/>
      <c r="KB292" s="4"/>
      <c r="KC292" s="4"/>
      <c r="KD292" s="4"/>
      <c r="KE292" s="4"/>
      <c r="KF292" s="4"/>
      <c r="KG292" s="4"/>
      <c r="KH292" s="4"/>
      <c r="KI292" s="4"/>
      <c r="KJ292" s="4"/>
      <c r="KK292" s="4"/>
      <c r="KL292" s="4"/>
      <c r="KM292" s="4"/>
      <c r="KN292" s="4"/>
      <c r="KO292" s="4"/>
      <c r="KP292" s="4"/>
      <c r="KQ292" s="4"/>
      <c r="KR292" s="4"/>
      <c r="KS292" s="4"/>
      <c r="KT292" s="4"/>
      <c r="KU292" s="4"/>
      <c r="KV292" s="4"/>
      <c r="KW292" s="4"/>
      <c r="KX292" s="4"/>
      <c r="KY292" s="4"/>
      <c r="KZ292" s="4"/>
      <c r="LA292" s="4"/>
      <c r="LB292" s="4"/>
      <c r="LC292" s="4"/>
      <c r="LD292" s="4"/>
      <c r="LE292" s="4"/>
      <c r="LF292" s="4"/>
      <c r="LG292" s="4"/>
      <c r="LH292" s="4"/>
      <c r="LI292" s="4"/>
      <c r="LJ292" s="4"/>
      <c r="LK292" s="4"/>
      <c r="LL292" s="4"/>
      <c r="LM292" s="4"/>
      <c r="LN292" s="4"/>
      <c r="LO292" s="4"/>
      <c r="LP292" s="4"/>
      <c r="LQ292" s="4"/>
      <c r="LR292" s="4"/>
      <c r="LS292" s="4"/>
      <c r="LT292" s="4"/>
      <c r="LU292" s="4"/>
      <c r="LV292" s="4"/>
      <c r="LW292" s="4"/>
      <c r="LX292" s="4"/>
      <c r="LY292" s="4"/>
      <c r="LZ292" s="4"/>
      <c r="MA292" s="4"/>
      <c r="MB292" s="4"/>
      <c r="MC292" s="4"/>
      <c r="MD292" s="4"/>
      <c r="ME292" s="4"/>
      <c r="MF292" s="4"/>
      <c r="MG292" s="4"/>
      <c r="MH292" s="4"/>
      <c r="MI292" s="4"/>
      <c r="MJ292" s="4"/>
      <c r="MK292" s="4"/>
      <c r="ML292" s="4"/>
      <c r="MM292" s="4"/>
      <c r="MN292" s="4"/>
      <c r="MO292" s="4"/>
      <c r="MP292" s="4"/>
      <c r="MQ292" s="4"/>
      <c r="MR292" s="4"/>
      <c r="MS292" s="4"/>
      <c r="MT292" s="4"/>
      <c r="MU292" s="4"/>
      <c r="MV292" s="4"/>
      <c r="MW292" s="4"/>
      <c r="MX292" s="4"/>
      <c r="MY292" s="4"/>
      <c r="MZ292" s="4"/>
      <c r="NA292" s="4"/>
      <c r="NB292" s="4"/>
      <c r="NC292" s="4"/>
      <c r="ND292" s="4"/>
      <c r="NE292" s="4"/>
      <c r="NF292" s="4"/>
      <c r="NG292" s="4"/>
      <c r="NH292" s="4"/>
      <c r="NI292" s="4"/>
      <c r="NJ292" s="4"/>
      <c r="NK292" s="4"/>
      <c r="NL292" s="4"/>
      <c r="NM292" s="4"/>
      <c r="NN292" s="4"/>
      <c r="NO292" s="4"/>
      <c r="NP292" s="4"/>
      <c r="NQ292" s="4"/>
      <c r="NR292" s="4"/>
      <c r="NS292" s="4"/>
      <c r="NT292" s="4"/>
      <c r="NU292" s="4"/>
      <c r="NV292" s="4"/>
      <c r="NW292" s="4"/>
      <c r="NX292" s="4"/>
      <c r="NY292" s="4"/>
      <c r="NZ292" s="4"/>
      <c r="OA292" s="4"/>
      <c r="OB292" s="4"/>
      <c r="OC292" s="4"/>
      <c r="OD292" s="4"/>
      <c r="OE292" s="4"/>
      <c r="OF292" s="4"/>
      <c r="OG292" s="4"/>
      <c r="OH292" s="4"/>
      <c r="OI292" s="4"/>
      <c r="OJ292" s="4"/>
      <c r="OK292" s="4"/>
      <c r="OL292" s="4"/>
      <c r="OM292" s="4"/>
      <c r="ON292" s="4"/>
      <c r="OO292" s="4"/>
      <c r="OP292" s="4"/>
      <c r="OQ292" s="4"/>
      <c r="OR292" s="4"/>
      <c r="OS292" s="4"/>
      <c r="OT292" s="4"/>
      <c r="OU292" s="4"/>
      <c r="OV292" s="4"/>
      <c r="OW292" s="4"/>
      <c r="OX292" s="4"/>
      <c r="OY292" s="4"/>
      <c r="OZ292" s="4"/>
      <c r="PA292" s="4"/>
      <c r="PB292" s="4"/>
      <c r="PC292" s="4"/>
      <c r="PD292" s="4"/>
      <c r="PE292" s="4"/>
      <c r="PF292" s="4"/>
      <c r="PG292" s="4"/>
      <c r="PH292" s="4"/>
      <c r="PI292" s="4"/>
      <c r="PJ292" s="4"/>
      <c r="PK292" s="4"/>
      <c r="PL292" s="4"/>
      <c r="PM292" s="4"/>
      <c r="PN292" s="4"/>
      <c r="PO292" s="4"/>
      <c r="PP292" s="4"/>
      <c r="PQ292" s="4"/>
      <c r="PR292" s="4"/>
      <c r="PS292" s="4"/>
      <c r="PT292" s="4"/>
      <c r="PU292" s="4"/>
      <c r="PV292" s="4"/>
      <c r="PW292" s="4"/>
      <c r="PX292" s="4"/>
      <c r="PY292" s="4"/>
      <c r="PZ292" s="4"/>
      <c r="QA292" s="4"/>
      <c r="QB292" s="4"/>
      <c r="QC292" s="4"/>
      <c r="QD292" s="4"/>
      <c r="QE292" s="4"/>
      <c r="QF292" s="4"/>
      <c r="QG292" s="4"/>
      <c r="QH292" s="4"/>
      <c r="QI292" s="4"/>
      <c r="QJ292" s="4"/>
      <c r="QK292" s="4"/>
      <c r="QL292" s="4"/>
      <c r="QM292" s="4"/>
      <c r="QN292" s="4"/>
      <c r="QO292" s="4"/>
      <c r="QP292" s="4"/>
      <c r="QQ292" s="4"/>
      <c r="QR292" s="4"/>
      <c r="QS292" s="4"/>
      <c r="QT292" s="4"/>
      <c r="QU292" s="4"/>
      <c r="QV292" s="4"/>
      <c r="QW292" s="4"/>
      <c r="QX292" s="4"/>
      <c r="QY292" s="4"/>
      <c r="QZ292" s="4"/>
      <c r="RA292" s="4"/>
      <c r="RB292" s="4"/>
      <c r="RC292" s="4"/>
      <c r="RD292" s="4"/>
      <c r="RE292" s="4"/>
      <c r="RF292" s="4"/>
      <c r="RG292" s="4"/>
      <c r="RH292" s="4"/>
      <c r="RI292" s="4"/>
      <c r="RJ292" s="4"/>
      <c r="RK292" s="4"/>
      <c r="RL292" s="4"/>
      <c r="RM292" s="4"/>
      <c r="RN292" s="4"/>
      <c r="RO292" s="4"/>
      <c r="RP292" s="4"/>
      <c r="RQ292" s="4"/>
      <c r="RR292" s="4"/>
      <c r="RS292" s="4"/>
      <c r="RT292" s="4"/>
      <c r="RU292" s="4"/>
      <c r="RV292" s="4"/>
      <c r="RW292" s="4"/>
      <c r="RX292" s="4"/>
      <c r="RY292" s="4"/>
      <c r="RZ292" s="4"/>
      <c r="SA292" s="4"/>
      <c r="SB292" s="4"/>
      <c r="SC292" s="4"/>
      <c r="SD292" s="4"/>
      <c r="SE292" s="4"/>
      <c r="SF292" s="4"/>
      <c r="SG292" s="4"/>
      <c r="SH292" s="4"/>
      <c r="SI292" s="4"/>
      <c r="SJ292" s="4"/>
      <c r="SK292" s="4"/>
      <c r="SL292" s="4"/>
      <c r="SM292" s="4"/>
      <c r="SN292" s="4"/>
      <c r="SO292" s="4"/>
      <c r="SP292" s="4"/>
      <c r="SQ292" s="4"/>
      <c r="SR292" s="4"/>
      <c r="SS292" s="4"/>
      <c r="ST292" s="4"/>
      <c r="SU292" s="4"/>
      <c r="SV292" s="4"/>
      <c r="SW292" s="4"/>
      <c r="SX292" s="4"/>
      <c r="SY292" s="4"/>
      <c r="SZ292" s="4"/>
      <c r="TA292" s="4"/>
      <c r="TB292" s="4"/>
      <c r="TC292" s="4"/>
      <c r="TD292" s="4"/>
      <c r="TE292" s="4"/>
      <c r="TF292" s="4"/>
      <c r="TG292" s="4"/>
      <c r="TH292" s="4"/>
      <c r="TI292" s="4"/>
      <c r="TJ292" s="4"/>
      <c r="TK292" s="4"/>
      <c r="TL292" s="4"/>
      <c r="TM292" s="4"/>
      <c r="TN292" s="4"/>
      <c r="TO292" s="4"/>
      <c r="TP292" s="4"/>
      <c r="TQ292" s="4"/>
      <c r="TR292" s="4"/>
      <c r="TS292" s="4"/>
      <c r="TT292" s="4"/>
      <c r="TU292" s="4"/>
      <c r="TV292" s="4"/>
      <c r="TW292" s="4"/>
      <c r="TX292" s="4"/>
      <c r="TY292" s="4"/>
      <c r="TZ292" s="4"/>
      <c r="UA292" s="4"/>
      <c r="UB292" s="4"/>
      <c r="UC292" s="4"/>
      <c r="UD292" s="4"/>
      <c r="UE292" s="4"/>
      <c r="UF292" s="4"/>
      <c r="UG292" s="4"/>
      <c r="UH292" s="4"/>
      <c r="UI292" s="4"/>
      <c r="UJ292" s="4"/>
      <c r="UK292" s="4"/>
      <c r="UL292" s="4"/>
      <c r="UM292" s="4"/>
      <c r="UN292" s="4"/>
      <c r="UO292" s="4"/>
      <c r="UP292" s="4"/>
      <c r="UQ292" s="4"/>
      <c r="UR292" s="4"/>
      <c r="US292" s="4"/>
      <c r="UT292" s="4"/>
      <c r="UU292" s="4"/>
      <c r="UV292" s="4"/>
      <c r="UW292" s="4"/>
      <c r="UX292" s="4"/>
      <c r="UY292" s="4"/>
      <c r="UZ292" s="4"/>
      <c r="VA292" s="4"/>
      <c r="VB292" s="4"/>
      <c r="VC292" s="4"/>
      <c r="VD292" s="4"/>
      <c r="VE292" s="4"/>
      <c r="VF292" s="4"/>
      <c r="VG292" s="4"/>
      <c r="VH292" s="4"/>
      <c r="VI292" s="4"/>
      <c r="VJ292" s="4"/>
      <c r="VK292" s="4"/>
      <c r="VL292" s="4"/>
      <c r="VM292" s="4"/>
      <c r="VN292" s="4"/>
      <c r="VO292" s="4"/>
      <c r="VP292" s="4"/>
      <c r="VQ292" s="4"/>
      <c r="VR292" s="4"/>
      <c r="VS292" s="4"/>
      <c r="VT292" s="4"/>
      <c r="VU292" s="4"/>
      <c r="VV292" s="4"/>
      <c r="VW292" s="4"/>
      <c r="VX292" s="4"/>
      <c r="VY292" s="4"/>
      <c r="VZ292" s="4"/>
      <c r="WA292" s="4"/>
      <c r="WB292" s="4"/>
      <c r="WC292" s="4"/>
      <c r="WD292" s="4"/>
      <c r="WE292" s="4"/>
      <c r="WF292" s="4"/>
      <c r="WG292" s="4"/>
      <c r="WH292" s="4"/>
      <c r="WI292" s="4"/>
      <c r="WJ292" s="4"/>
      <c r="WK292" s="4"/>
      <c r="WL292" s="4"/>
      <c r="WM292" s="4"/>
      <c r="WN292" s="4"/>
      <c r="WO292" s="4"/>
      <c r="WP292" s="4"/>
      <c r="WQ292" s="4"/>
      <c r="WR292" s="4"/>
      <c r="WS292" s="4"/>
      <c r="WT292" s="4"/>
      <c r="WU292" s="4"/>
      <c r="WV292" s="4"/>
      <c r="WW292" s="4"/>
      <c r="WX292" s="4"/>
      <c r="WY292" s="4"/>
      <c r="WZ292" s="4"/>
      <c r="XA292" s="4"/>
      <c r="XB292" s="4"/>
      <c r="XC292" s="4"/>
      <c r="XD292" s="4"/>
      <c r="XE292" s="4"/>
      <c r="XF292" s="4"/>
      <c r="XG292" s="4"/>
      <c r="XH292" s="4"/>
      <c r="XI292" s="4"/>
      <c r="XJ292" s="4"/>
      <c r="XK292" s="4"/>
      <c r="XL292" s="4"/>
      <c r="XM292" s="4"/>
      <c r="XN292" s="4"/>
      <c r="XO292" s="4"/>
      <c r="XP292" s="4"/>
      <c r="XQ292" s="4"/>
      <c r="XR292" s="4"/>
      <c r="XS292" s="4"/>
      <c r="XT292" s="4"/>
      <c r="XU292" s="4"/>
      <c r="XV292" s="4"/>
      <c r="XW292" s="4"/>
      <c r="XX292" s="4"/>
      <c r="XY292" s="4"/>
      <c r="XZ292" s="4"/>
      <c r="YA292" s="4"/>
      <c r="YB292" s="4"/>
      <c r="YC292" s="4"/>
      <c r="YD292" s="4"/>
      <c r="YE292" s="4"/>
      <c r="YF292" s="4"/>
      <c r="YG292" s="4"/>
      <c r="YH292" s="4"/>
      <c r="YI292" s="4"/>
      <c r="YJ292" s="4"/>
      <c r="YK292" s="4"/>
      <c r="YL292" s="4"/>
      <c r="YM292" s="4"/>
      <c r="YN292" s="4"/>
      <c r="YO292" s="4"/>
      <c r="YP292" s="4"/>
      <c r="YQ292" s="4"/>
      <c r="YR292" s="4"/>
      <c r="YS292" s="4"/>
      <c r="YT292" s="4"/>
      <c r="YU292" s="4"/>
      <c r="YV292" s="4"/>
      <c r="YW292" s="4"/>
      <c r="YX292" s="4"/>
      <c r="YY292" s="4"/>
      <c r="YZ292" s="4"/>
      <c r="ZA292" s="4"/>
      <c r="ZB292" s="4"/>
      <c r="ZC292" s="4"/>
      <c r="ZD292" s="4"/>
      <c r="ZE292" s="4"/>
      <c r="ZF292" s="4"/>
      <c r="ZG292" s="4"/>
      <c r="ZH292" s="4"/>
      <c r="ZI292" s="4"/>
      <c r="ZJ292" s="4"/>
      <c r="ZK292" s="4"/>
      <c r="ZL292" s="4"/>
      <c r="ZM292" s="4"/>
      <c r="ZN292" s="4"/>
      <c r="ZO292" s="4"/>
      <c r="ZP292" s="4"/>
      <c r="ZQ292" s="4"/>
      <c r="ZR292" s="4"/>
      <c r="ZS292" s="4"/>
      <c r="ZT292" s="4"/>
      <c r="ZU292" s="4"/>
      <c r="ZV292" s="4"/>
      <c r="ZW292" s="4"/>
      <c r="ZX292" s="4"/>
      <c r="ZY292" s="4"/>
      <c r="ZZ292" s="4"/>
      <c r="AAA292" s="4"/>
      <c r="AAB292" s="4"/>
      <c r="AAC292" s="4"/>
      <c r="AAD292" s="4"/>
      <c r="AAE292" s="4"/>
      <c r="AAF292" s="4"/>
      <c r="AAG292" s="4"/>
      <c r="AAH292" s="4"/>
      <c r="AAI292" s="4"/>
      <c r="AAJ292" s="4"/>
      <c r="AAK292" s="4"/>
      <c r="AAL292" s="4"/>
      <c r="AAM292" s="4"/>
      <c r="AAN292" s="4"/>
      <c r="AAO292" s="4"/>
      <c r="AAP292" s="4"/>
      <c r="AAQ292" s="4"/>
      <c r="AAR292" s="4"/>
      <c r="AAS292" s="4"/>
      <c r="AAT292" s="4"/>
      <c r="AAU292" s="4"/>
      <c r="AAV292" s="4"/>
      <c r="AAW292" s="4"/>
      <c r="AAX292" s="4"/>
      <c r="AAY292" s="4"/>
      <c r="AAZ292" s="4"/>
      <c r="ABA292" s="4"/>
      <c r="ABB292" s="4"/>
      <c r="ABC292" s="4"/>
      <c r="ABD292" s="4"/>
      <c r="ABE292" s="4"/>
      <c r="ABF292" s="4"/>
      <c r="ABG292" s="4"/>
      <c r="ABH292" s="4"/>
      <c r="ABI292" s="4"/>
      <c r="ABJ292" s="4"/>
      <c r="ABK292" s="4"/>
      <c r="ABL292" s="4"/>
      <c r="ABM292" s="4"/>
      <c r="ABN292" s="4"/>
      <c r="ABO292" s="4"/>
      <c r="ABP292" s="4"/>
      <c r="ABQ292" s="4"/>
      <c r="ABR292" s="4"/>
      <c r="ABS292" s="4"/>
      <c r="ABT292" s="4"/>
      <c r="ABU292" s="4"/>
      <c r="ABV292" s="4"/>
      <c r="ABW292" s="4"/>
      <c r="ABX292" s="4"/>
      <c r="ABY292" s="4"/>
      <c r="ABZ292" s="4"/>
      <c r="ACA292" s="4"/>
      <c r="ACB292" s="4"/>
      <c r="ACC292" s="4"/>
      <c r="ACD292" s="4"/>
      <c r="ACE292" s="4"/>
      <c r="ACF292" s="4"/>
      <c r="ACG292" s="4"/>
      <c r="ACH292" s="4"/>
      <c r="ACI292" s="4"/>
      <c r="ACJ292" s="4"/>
      <c r="ACK292" s="4"/>
      <c r="ACL292" s="4"/>
      <c r="ACM292" s="4"/>
      <c r="ACN292" s="4"/>
      <c r="ACO292" s="4"/>
      <c r="ACP292" s="4"/>
      <c r="ACQ292" s="4"/>
      <c r="ACR292" s="4"/>
      <c r="ACS292" s="4"/>
      <c r="ACT292" s="4"/>
      <c r="ACU292" s="4"/>
      <c r="ACV292" s="4"/>
      <c r="ACW292" s="4"/>
      <c r="ACX292" s="4"/>
      <c r="ACY292" s="4"/>
      <c r="ACZ292" s="4"/>
      <c r="ADA292" s="4"/>
      <c r="ADB292" s="4"/>
      <c r="ADC292" s="4"/>
      <c r="ADD292" s="4"/>
      <c r="ADE292" s="4"/>
      <c r="ADF292" s="4"/>
      <c r="ADG292" s="4"/>
      <c r="ADH292" s="4"/>
      <c r="ADI292" s="4"/>
      <c r="ADJ292" s="4"/>
      <c r="ADK292" s="4"/>
      <c r="ADL292" s="4"/>
      <c r="ADM292" s="4"/>
      <c r="ADN292" s="4"/>
      <c r="ADO292" s="4"/>
      <c r="ADP292" s="4"/>
      <c r="ADQ292" s="4"/>
      <c r="ADR292" s="4"/>
      <c r="ADS292" s="4"/>
      <c r="ADT292" s="4"/>
      <c r="ADU292" s="4"/>
      <c r="ADV292" s="4"/>
      <c r="ADW292" s="4"/>
      <c r="ADX292" s="4"/>
      <c r="ADY292" s="4"/>
      <c r="ADZ292" s="4"/>
      <c r="AEA292" s="4"/>
      <c r="AEB292" s="4"/>
      <c r="AEC292" s="4"/>
      <c r="AED292" s="4"/>
      <c r="AEE292" s="4"/>
      <c r="AEF292" s="4"/>
      <c r="AEG292" s="4"/>
      <c r="AEH292" s="4"/>
      <c r="AEI292" s="4"/>
      <c r="AEJ292" s="4"/>
      <c r="AEK292" s="4"/>
      <c r="AEL292" s="4"/>
      <c r="AEM292" s="4"/>
      <c r="AEN292" s="4"/>
      <c r="AEO292" s="4"/>
      <c r="AEP292" s="4"/>
      <c r="AEQ292" s="4"/>
      <c r="AER292" s="4"/>
      <c r="AES292" s="4"/>
      <c r="AET292" s="4"/>
      <c r="AEU292" s="4"/>
      <c r="AEV292" s="4"/>
      <c r="AEW292" s="4"/>
      <c r="AEX292" s="4"/>
      <c r="AEY292" s="4"/>
      <c r="AEZ292" s="4"/>
      <c r="AFA292" s="4"/>
      <c r="AFB292" s="4"/>
      <c r="AFC292" s="4"/>
      <c r="AFD292" s="4"/>
      <c r="AFE292" s="4"/>
      <c r="AFF292" s="4"/>
      <c r="AFG292" s="4"/>
      <c r="AFH292" s="4"/>
      <c r="AFI292" s="4"/>
      <c r="AFJ292" s="4"/>
      <c r="AFK292" s="4"/>
      <c r="AFL292" s="4"/>
      <c r="AFM292" s="4"/>
      <c r="AFN292" s="4"/>
      <c r="AFO292" s="4"/>
      <c r="AFP292" s="4"/>
      <c r="AFQ292" s="4"/>
      <c r="AFR292" s="4"/>
      <c r="AFS292" s="4"/>
      <c r="AFT292" s="4"/>
      <c r="AFU292" s="4"/>
      <c r="AFV292" s="4"/>
      <c r="AFW292" s="4"/>
      <c r="AFX292" s="4"/>
      <c r="AFY292" s="4"/>
      <c r="AFZ292" s="4"/>
      <c r="AGA292" s="4"/>
      <c r="AGB292" s="4"/>
      <c r="AGC292" s="4"/>
      <c r="AGD292" s="4"/>
      <c r="AGE292" s="4"/>
      <c r="AGF292" s="4"/>
      <c r="AGG292" s="4"/>
      <c r="AGH292" s="4"/>
      <c r="AGI292" s="4"/>
      <c r="AGJ292" s="4"/>
      <c r="AGK292" s="4"/>
      <c r="AGL292" s="4"/>
      <c r="AGM292" s="4"/>
      <c r="AGN292" s="4"/>
      <c r="AGO292" s="4"/>
      <c r="AGP292" s="4"/>
      <c r="AGQ292" s="4"/>
      <c r="AGR292" s="4"/>
      <c r="AGS292" s="4"/>
      <c r="AGT292" s="4"/>
      <c r="AGU292" s="4"/>
      <c r="AGV292" s="4"/>
      <c r="AGW292" s="4"/>
      <c r="AGX292" s="4"/>
      <c r="AGY292" s="4"/>
      <c r="AGZ292" s="4"/>
      <c r="AHA292" s="4"/>
      <c r="AHB292" s="4"/>
      <c r="AHC292" s="4"/>
      <c r="AHD292" s="4"/>
      <c r="AHE292" s="4"/>
      <c r="AHF292" s="4"/>
      <c r="AHG292" s="4"/>
      <c r="AHH292" s="4"/>
      <c r="AHI292" s="4"/>
      <c r="AHJ292" s="4"/>
      <c r="AHK292" s="4"/>
      <c r="AHL292" s="4"/>
      <c r="AHM292" s="4"/>
      <c r="AHN292" s="4"/>
      <c r="AHO292" s="4"/>
      <c r="AHP292" s="4"/>
      <c r="AHQ292" s="4"/>
      <c r="AHR292" s="4"/>
      <c r="AHS292" s="4"/>
      <c r="AHT292" s="4"/>
      <c r="AHU292" s="4"/>
      <c r="AHV292" s="4"/>
      <c r="AHW292" s="4"/>
      <c r="AHX292" s="4"/>
      <c r="AHY292" s="4"/>
      <c r="AHZ292" s="4"/>
      <c r="AIA292" s="4"/>
      <c r="AIB292" s="4"/>
      <c r="AIC292" s="4"/>
      <c r="AID292" s="4"/>
      <c r="AIE292" s="4"/>
      <c r="AIF292" s="4"/>
      <c r="AIG292" s="4"/>
      <c r="AIH292" s="4"/>
      <c r="AII292" s="4"/>
      <c r="AIJ292" s="4"/>
      <c r="AIK292" s="4"/>
      <c r="AIL292" s="4"/>
      <c r="AIM292" s="4"/>
      <c r="AIN292" s="4"/>
      <c r="AIO292" s="4"/>
      <c r="AIP292" s="4"/>
      <c r="AIQ292" s="4"/>
      <c r="AIR292" s="4"/>
      <c r="AIS292" s="4"/>
      <c r="AIT292" s="4"/>
      <c r="AIU292" s="4"/>
      <c r="AIV292" s="4"/>
      <c r="AIW292" s="4"/>
      <c r="AIX292" s="4"/>
      <c r="AIY292" s="4"/>
      <c r="AIZ292" s="4"/>
      <c r="AJA292" s="4"/>
      <c r="AJB292" s="4"/>
      <c r="AJC292" s="4"/>
      <c r="AJD292" s="4"/>
      <c r="AJE292" s="4"/>
      <c r="AJF292" s="4"/>
      <c r="AJG292" s="4"/>
      <c r="AJH292" s="4"/>
      <c r="AJI292" s="4"/>
      <c r="AJJ292" s="4"/>
      <c r="AJK292" s="4"/>
      <c r="AJL292" s="4"/>
      <c r="AJM292" s="4"/>
      <c r="AJN292" s="4"/>
      <c r="AJO292" s="4"/>
      <c r="AJP292" s="4"/>
      <c r="AJQ292" s="4"/>
      <c r="AJR292" s="4"/>
      <c r="AJS292" s="4"/>
      <c r="AJT292" s="4"/>
      <c r="AJU292" s="4"/>
      <c r="AJV292" s="4"/>
      <c r="AJW292" s="4"/>
      <c r="AJX292" s="4"/>
      <c r="AJY292" s="4"/>
      <c r="AJZ292" s="4"/>
      <c r="AKA292" s="4"/>
      <c r="AKB292" s="4"/>
      <c r="AKC292" s="4"/>
      <c r="AKD292" s="4"/>
      <c r="AKE292" s="4"/>
      <c r="AKF292" s="4"/>
      <c r="AKG292" s="4"/>
      <c r="AKH292" s="4"/>
      <c r="AKI292" s="4"/>
      <c r="AKJ292" s="4"/>
      <c r="AKK292" s="4"/>
      <c r="AKL292" s="4"/>
      <c r="AKM292" s="4"/>
      <c r="AKN292" s="4"/>
      <c r="AKO292" s="4"/>
      <c r="AKP292" s="4"/>
      <c r="AKQ292" s="4"/>
      <c r="AKR292" s="4"/>
      <c r="AKS292" s="4"/>
      <c r="AKT292" s="4"/>
      <c r="AKU292" s="4"/>
      <c r="AKV292" s="4"/>
      <c r="AKW292" s="4"/>
      <c r="AKX292" s="4"/>
      <c r="AKY292" s="4"/>
      <c r="AKZ292" s="4"/>
      <c r="ALA292" s="4"/>
      <c r="ALB292" s="4"/>
      <c r="ALC292" s="4"/>
      <c r="ALD292" s="4"/>
      <c r="ALE292" s="4"/>
      <c r="ALF292" s="4"/>
      <c r="ALG292" s="4"/>
      <c r="ALH292" s="4"/>
      <c r="ALI292" s="4"/>
      <c r="ALJ292" s="4"/>
      <c r="ALK292" s="4"/>
      <c r="ALL292" s="4"/>
      <c r="ALM292" s="4"/>
      <c r="ALN292" s="4"/>
      <c r="ALO292" s="4"/>
      <c r="ALP292" s="4"/>
      <c r="ALQ292" s="4"/>
      <c r="ALR292" s="4"/>
      <c r="ALS292" s="4"/>
      <c r="ALT292" s="4"/>
      <c r="ALU292" s="4"/>
      <c r="ALV292" s="4"/>
      <c r="ALW292" s="4"/>
      <c r="ALX292" s="4"/>
      <c r="ALY292" s="4"/>
      <c r="ALZ292" s="4"/>
      <c r="AMA292" s="4"/>
      <c r="AMB292" s="4"/>
      <c r="AMC292" s="4"/>
      <c r="AMD292" s="4"/>
      <c r="AME292" s="4"/>
      <c r="AMF292" s="4"/>
      <c r="AMG292" s="4"/>
      <c r="AMH292" s="4"/>
      <c r="AMI292" s="4"/>
      <c r="AMJ292" s="4"/>
      <c r="AMK292" s="4"/>
      <c r="AML292" s="4"/>
      <c r="AMM292" s="4"/>
      <c r="AMN292" s="4"/>
      <c r="AMO292" s="4"/>
      <c r="AMP292" s="4"/>
      <c r="AMQ292" s="4"/>
      <c r="AMR292" s="4"/>
      <c r="AMS292" s="4"/>
      <c r="AMT292" s="4"/>
      <c r="AMU292" s="4"/>
      <c r="AMV292" s="4"/>
      <c r="AMW292" s="4"/>
      <c r="AMX292" s="4"/>
      <c r="AMY292" s="4"/>
      <c r="AMZ292" s="4"/>
      <c r="ANA292" s="4"/>
      <c r="ANB292" s="4"/>
      <c r="ANC292" s="4"/>
      <c r="AND292" s="4"/>
      <c r="ANE292" s="4"/>
      <c r="ANF292" s="4"/>
      <c r="ANG292" s="4"/>
      <c r="ANH292" s="4"/>
      <c r="ANI292" s="4"/>
      <c r="ANJ292" s="4"/>
      <c r="ANK292" s="4"/>
      <c r="ANL292" s="4"/>
      <c r="ANM292" s="4"/>
      <c r="ANN292" s="4"/>
      <c r="ANO292" s="4"/>
      <c r="ANP292" s="4"/>
      <c r="ANQ292" s="4"/>
      <c r="ANR292" s="4"/>
      <c r="ANS292" s="4"/>
      <c r="ANT292" s="4"/>
      <c r="ANU292" s="4"/>
      <c r="ANV292" s="4"/>
      <c r="ANW292" s="4"/>
      <c r="ANX292" s="4"/>
      <c r="ANY292" s="4"/>
      <c r="ANZ292" s="4"/>
      <c r="AOA292" s="4"/>
      <c r="AOB292" s="4"/>
      <c r="AOC292" s="4"/>
      <c r="AOD292" s="4"/>
      <c r="AOE292" s="4"/>
      <c r="AOF292" s="4"/>
      <c r="AOG292" s="4"/>
      <c r="AOH292" s="4"/>
      <c r="AOI292" s="4"/>
      <c r="AOJ292" s="4"/>
      <c r="AOK292" s="4"/>
      <c r="AOL292" s="4"/>
      <c r="AOM292" s="4"/>
      <c r="AON292" s="4"/>
      <c r="AOO292" s="4"/>
      <c r="AOP292" s="4"/>
      <c r="AOQ292" s="4"/>
      <c r="AOR292" s="4"/>
      <c r="AOS292" s="4"/>
      <c r="AOT292" s="4"/>
      <c r="AOU292" s="4"/>
      <c r="AOV292" s="4"/>
      <c r="AOW292" s="4"/>
      <c r="AOX292" s="4"/>
      <c r="AOY292" s="4"/>
      <c r="AOZ292" s="4"/>
      <c r="APA292" s="4"/>
      <c r="APB292" s="4"/>
      <c r="APC292" s="4"/>
      <c r="APD292" s="4"/>
      <c r="APE292" s="4"/>
      <c r="APF292" s="4"/>
      <c r="APG292" s="4"/>
      <c r="APH292" s="4"/>
      <c r="API292" s="4"/>
      <c r="APJ292" s="4"/>
      <c r="APK292" s="4"/>
      <c r="APL292" s="4"/>
      <c r="APM292" s="4"/>
      <c r="APN292" s="4"/>
      <c r="APO292" s="4"/>
      <c r="APP292" s="4"/>
      <c r="APQ292" s="4"/>
      <c r="APR292" s="4"/>
      <c r="APS292" s="4"/>
      <c r="APT292" s="4"/>
      <c r="APU292" s="4"/>
      <c r="APV292" s="4"/>
      <c r="APW292" s="4"/>
      <c r="APX292" s="4"/>
      <c r="APY292" s="4"/>
      <c r="APZ292" s="4"/>
      <c r="AQA292" s="4"/>
      <c r="AQB292" s="4"/>
      <c r="AQC292" s="4"/>
      <c r="AQD292" s="4"/>
      <c r="AQE292" s="4"/>
      <c r="AQF292" s="4"/>
      <c r="AQG292" s="4"/>
      <c r="AQH292" s="4"/>
      <c r="AQI292" s="4"/>
      <c r="AQJ292" s="4"/>
      <c r="AQK292" s="4"/>
      <c r="AQL292" s="4"/>
      <c r="AQM292" s="4"/>
      <c r="AQN292" s="4"/>
      <c r="AQO292" s="4"/>
      <c r="AQP292" s="4"/>
      <c r="AQQ292" s="4"/>
      <c r="AQR292" s="4"/>
      <c r="AQS292" s="4"/>
      <c r="AQT292" s="4"/>
      <c r="AQU292" s="4"/>
      <c r="AQV292" s="4"/>
      <c r="AQW292" s="4"/>
      <c r="AQX292" s="4"/>
      <c r="AQY292" s="4"/>
      <c r="AQZ292" s="4"/>
      <c r="ARA292" s="4"/>
      <c r="ARB292" s="4"/>
      <c r="ARC292" s="4"/>
      <c r="ARD292" s="4"/>
      <c r="ARE292" s="4"/>
      <c r="ARF292" s="4"/>
      <c r="ARG292" s="4"/>
      <c r="ARH292" s="4"/>
      <c r="ARI292" s="4"/>
      <c r="ARJ292" s="4"/>
      <c r="ARK292" s="4"/>
      <c r="ARL292" s="4"/>
      <c r="ARM292" s="4"/>
      <c r="ARN292" s="4"/>
      <c r="ARO292" s="4"/>
      <c r="ARP292" s="4"/>
      <c r="ARQ292" s="4"/>
      <c r="ARR292" s="4"/>
      <c r="ARS292" s="4"/>
      <c r="ART292" s="4"/>
      <c r="ARU292" s="4"/>
      <c r="ARV292" s="4"/>
      <c r="ARW292" s="4"/>
      <c r="ARX292" s="4"/>
      <c r="ARY292" s="4"/>
      <c r="ARZ292" s="4"/>
      <c r="ASA292" s="4"/>
      <c r="ASB292" s="4"/>
      <c r="ASC292" s="4"/>
      <c r="ASD292" s="4"/>
      <c r="ASE292" s="4"/>
      <c r="ASF292" s="4"/>
      <c r="ASG292" s="4"/>
      <c r="ASH292" s="4"/>
      <c r="ASI292" s="4"/>
      <c r="ASJ292" s="4"/>
      <c r="ASK292" s="4"/>
      <c r="ASL292" s="4"/>
      <c r="ASM292" s="4"/>
      <c r="ASN292" s="4"/>
      <c r="ASO292" s="4"/>
      <c r="ASP292" s="4"/>
      <c r="ASQ292" s="4"/>
      <c r="ASR292" s="4"/>
      <c r="ASS292" s="4"/>
      <c r="AST292" s="4"/>
      <c r="ASU292" s="4"/>
      <c r="ASV292" s="4"/>
      <c r="ASW292" s="4"/>
      <c r="ASX292" s="4"/>
      <c r="ASY292" s="4"/>
      <c r="ASZ292" s="4"/>
      <c r="ATA292" s="4"/>
      <c r="ATB292" s="4"/>
      <c r="ATC292" s="4"/>
      <c r="ATD292" s="4"/>
      <c r="ATE292" s="4"/>
      <c r="ATF292" s="4"/>
      <c r="ATG292" s="4"/>
      <c r="ATH292" s="4"/>
      <c r="ATI292" s="4"/>
      <c r="ATJ292" s="4"/>
      <c r="ATK292" s="4"/>
      <c r="ATL292" s="4"/>
      <c r="ATM292" s="4"/>
      <c r="ATN292" s="4"/>
      <c r="ATO292" s="4"/>
      <c r="ATP292" s="4"/>
      <c r="ATQ292" s="4"/>
      <c r="ATR292" s="4"/>
      <c r="ATS292" s="4"/>
      <c r="ATT292" s="4"/>
      <c r="ATU292" s="4"/>
      <c r="ATV292" s="4"/>
      <c r="ATW292" s="4"/>
      <c r="ATX292" s="4"/>
      <c r="ATY292" s="4"/>
      <c r="ATZ292" s="4"/>
      <c r="AUA292" s="4"/>
      <c r="AUB292" s="4"/>
      <c r="AUC292" s="4"/>
      <c r="AUD292" s="4"/>
      <c r="AUE292" s="4"/>
      <c r="AUF292" s="4"/>
      <c r="AUG292" s="4"/>
      <c r="AUH292" s="4"/>
      <c r="AUI292" s="4"/>
      <c r="AUJ292" s="4"/>
      <c r="AUK292" s="4"/>
      <c r="AUL292" s="4"/>
      <c r="AUM292" s="4"/>
      <c r="AUN292" s="4"/>
      <c r="AUO292" s="4"/>
      <c r="AUP292" s="4"/>
      <c r="AUQ292" s="4"/>
      <c r="AUR292" s="4"/>
      <c r="AUS292" s="4"/>
      <c r="AUT292" s="4"/>
      <c r="AUU292" s="4"/>
      <c r="AUV292" s="4"/>
      <c r="AUW292" s="4"/>
      <c r="AUX292" s="4"/>
      <c r="AUY292" s="4"/>
      <c r="AUZ292" s="4"/>
      <c r="AVA292" s="4"/>
      <c r="AVB292" s="4"/>
      <c r="AVC292" s="4"/>
      <c r="AVD292" s="4"/>
      <c r="AVE292" s="4"/>
      <c r="AVF292" s="4"/>
      <c r="AVG292" s="4"/>
      <c r="AVH292" s="4"/>
      <c r="AVI292" s="4"/>
      <c r="AVJ292" s="4"/>
      <c r="AVK292" s="4"/>
      <c r="AVL292" s="4"/>
      <c r="AVM292" s="4"/>
      <c r="AVN292" s="4"/>
      <c r="AVO292" s="4"/>
      <c r="AVP292" s="4"/>
      <c r="AVQ292" s="4"/>
      <c r="AVR292" s="4"/>
      <c r="AVS292" s="4"/>
      <c r="AVT292" s="4"/>
      <c r="AVU292" s="4"/>
      <c r="AVV292" s="4"/>
      <c r="AVW292" s="4"/>
      <c r="AVX292" s="4"/>
      <c r="AVY292" s="4"/>
      <c r="AVZ292" s="4"/>
      <c r="AWA292" s="4"/>
      <c r="AWB292" s="4"/>
      <c r="AWC292" s="4"/>
      <c r="AWD292" s="4"/>
      <c r="AWE292" s="4"/>
      <c r="AWF292" s="4"/>
      <c r="AWG292" s="4"/>
      <c r="AWH292" s="4"/>
      <c r="AWI292" s="4"/>
      <c r="AWJ292" s="4"/>
      <c r="AWK292" s="4"/>
      <c r="AWL292" s="4"/>
      <c r="AWM292" s="4"/>
      <c r="AWN292" s="4"/>
      <c r="AWO292" s="4"/>
      <c r="AWP292" s="4"/>
      <c r="AWQ292" s="4"/>
      <c r="AWR292" s="4"/>
      <c r="AWS292" s="4"/>
      <c r="AWT292" s="4"/>
      <c r="AWU292" s="4"/>
      <c r="AWV292" s="4"/>
      <c r="AWW292" s="4"/>
      <c r="AWX292" s="4"/>
      <c r="AWY292" s="4"/>
      <c r="AWZ292" s="4"/>
      <c r="AXA292" s="4"/>
      <c r="AXB292" s="4"/>
      <c r="AXC292" s="4"/>
      <c r="AXD292" s="4"/>
      <c r="AXE292" s="4"/>
      <c r="AXF292" s="4"/>
      <c r="AXG292" s="4"/>
      <c r="AXH292" s="4"/>
      <c r="AXI292" s="4"/>
      <c r="AXJ292" s="4"/>
      <c r="AXK292" s="4"/>
      <c r="AXL292" s="4"/>
      <c r="AXM292" s="4"/>
      <c r="AXN292" s="4"/>
      <c r="AXO292" s="4"/>
      <c r="AXP292" s="4"/>
      <c r="AXQ292" s="4"/>
      <c r="AXR292" s="4"/>
      <c r="AXS292" s="4"/>
      <c r="AXT292" s="4"/>
      <c r="AXU292" s="4"/>
      <c r="AXV292" s="4"/>
      <c r="AXW292" s="4"/>
      <c r="AXX292" s="4"/>
      <c r="AXY292" s="4"/>
      <c r="AXZ292" s="4"/>
      <c r="AYA292" s="4"/>
      <c r="AYB292" s="4"/>
      <c r="AYC292" s="4"/>
      <c r="AYD292" s="4"/>
      <c r="AYE292" s="4"/>
      <c r="AYF292" s="4"/>
      <c r="AYG292" s="4"/>
      <c r="AYH292" s="4"/>
      <c r="AYI292" s="4"/>
      <c r="AYJ292" s="4"/>
      <c r="AYK292" s="4"/>
      <c r="AYL292" s="4"/>
      <c r="AYM292" s="4"/>
      <c r="AYN292" s="4"/>
      <c r="AYO292" s="4"/>
      <c r="AYP292" s="4"/>
      <c r="AYQ292" s="4"/>
      <c r="AYR292" s="4"/>
      <c r="AYS292" s="4"/>
      <c r="AYT292" s="4"/>
      <c r="AYU292" s="4"/>
      <c r="AYV292" s="4"/>
      <c r="AYW292" s="4"/>
      <c r="AYX292" s="4"/>
      <c r="AYY292" s="4"/>
      <c r="AYZ292" s="4"/>
      <c r="AZA292" s="4"/>
      <c r="AZB292" s="4"/>
      <c r="AZC292" s="4"/>
      <c r="AZD292" s="4"/>
      <c r="AZE292" s="4"/>
      <c r="AZF292" s="4"/>
      <c r="AZG292" s="4"/>
      <c r="AZH292" s="4"/>
      <c r="AZI292" s="4"/>
      <c r="AZJ292" s="4"/>
      <c r="AZK292" s="4"/>
      <c r="AZL292" s="4"/>
      <c r="AZM292" s="4"/>
      <c r="AZN292" s="4"/>
      <c r="AZO292" s="4"/>
      <c r="AZP292" s="4"/>
      <c r="AZQ292" s="4"/>
      <c r="AZR292" s="4"/>
      <c r="AZS292" s="4"/>
      <c r="AZT292" s="4"/>
      <c r="AZU292" s="4"/>
      <c r="AZV292" s="4"/>
      <c r="AZW292" s="4"/>
      <c r="AZX292" s="4"/>
      <c r="AZY292" s="4"/>
      <c r="AZZ292" s="4"/>
      <c r="BAA292" s="4"/>
      <c r="BAB292" s="4"/>
      <c r="BAC292" s="4"/>
      <c r="BAD292" s="4"/>
      <c r="BAE292" s="4"/>
      <c r="BAF292" s="4"/>
      <c r="BAG292" s="4"/>
      <c r="BAH292" s="4"/>
      <c r="BAI292" s="4"/>
      <c r="BAJ292" s="4"/>
      <c r="BAK292" s="4"/>
      <c r="BAL292" s="4"/>
      <c r="BAM292" s="4"/>
      <c r="BAN292" s="4"/>
      <c r="BAO292" s="4"/>
      <c r="BAP292" s="4"/>
      <c r="BAQ292" s="4"/>
      <c r="BAR292" s="4"/>
      <c r="BAS292" s="4"/>
      <c r="BAT292" s="4"/>
      <c r="BAU292" s="4"/>
      <c r="BAV292" s="4"/>
      <c r="BAW292" s="4"/>
      <c r="BAX292" s="4"/>
      <c r="BAY292" s="4"/>
      <c r="BAZ292" s="4"/>
      <c r="BBA292" s="4"/>
      <c r="BBB292" s="4"/>
      <c r="BBC292" s="4"/>
      <c r="BBD292" s="4"/>
      <c r="BBE292" s="4"/>
      <c r="BBF292" s="4"/>
      <c r="BBG292" s="4"/>
      <c r="BBH292" s="4"/>
      <c r="BBI292" s="4"/>
      <c r="BBJ292" s="4"/>
      <c r="BBK292" s="4"/>
      <c r="BBL292" s="4"/>
      <c r="BBM292" s="4"/>
      <c r="BBN292" s="4"/>
      <c r="BBO292" s="4"/>
      <c r="BBP292" s="4"/>
      <c r="BBQ292" s="4"/>
      <c r="BBR292" s="4"/>
      <c r="BBS292" s="4"/>
      <c r="BBT292" s="4"/>
      <c r="BBU292" s="4"/>
      <c r="BBV292" s="4"/>
      <c r="BBW292" s="4"/>
      <c r="BBX292" s="4"/>
      <c r="BBY292" s="4"/>
      <c r="BBZ292" s="4"/>
      <c r="BCA292" s="4"/>
      <c r="BCB292" s="4"/>
      <c r="BCC292" s="4"/>
      <c r="BCD292" s="4"/>
      <c r="BCE292" s="4"/>
      <c r="BCF292" s="4"/>
      <c r="BCG292" s="4"/>
      <c r="BCH292" s="4"/>
      <c r="BCI292" s="4"/>
      <c r="BCJ292" s="4"/>
      <c r="BCK292" s="4"/>
      <c r="BCL292" s="4"/>
      <c r="BCM292" s="4"/>
      <c r="BCN292" s="4"/>
      <c r="BCO292" s="4"/>
      <c r="BCP292" s="4"/>
      <c r="BCQ292" s="4"/>
      <c r="BCR292" s="4"/>
      <c r="BCS292" s="4"/>
      <c r="BCT292" s="4"/>
      <c r="BCU292" s="4"/>
      <c r="BCV292" s="4"/>
      <c r="BCW292" s="4"/>
      <c r="BCX292" s="4"/>
      <c r="BCY292" s="4"/>
      <c r="BCZ292" s="4"/>
      <c r="BDA292" s="4"/>
      <c r="BDB292" s="4"/>
      <c r="BDC292" s="4"/>
      <c r="BDD292" s="4"/>
      <c r="BDE292" s="4"/>
      <c r="BDF292" s="4"/>
      <c r="BDG292" s="4"/>
      <c r="BDH292" s="4"/>
      <c r="BDI292" s="4"/>
      <c r="BDJ292" s="4"/>
      <c r="BDK292" s="4"/>
      <c r="BDL292" s="4"/>
      <c r="BDM292" s="4"/>
      <c r="BDN292" s="4"/>
      <c r="BDO292" s="4"/>
      <c r="BDP292" s="4"/>
      <c r="BDQ292" s="4"/>
      <c r="BDR292" s="4"/>
      <c r="BDS292" s="4"/>
      <c r="BDT292" s="4"/>
      <c r="BDU292" s="4"/>
      <c r="BDV292" s="4"/>
      <c r="BDW292" s="4"/>
      <c r="BDX292" s="4"/>
      <c r="BDY292" s="4"/>
      <c r="BDZ292" s="4"/>
      <c r="BEA292" s="4"/>
      <c r="BEB292" s="4"/>
      <c r="BEC292" s="4"/>
      <c r="BED292" s="4"/>
      <c r="BEE292" s="4"/>
      <c r="BEF292" s="4"/>
      <c r="BEG292" s="4"/>
      <c r="BEH292" s="4"/>
      <c r="BEI292" s="4"/>
      <c r="BEJ292" s="4"/>
      <c r="BEK292" s="4"/>
      <c r="BEL292" s="4"/>
      <c r="BEM292" s="4"/>
      <c r="BEN292" s="4"/>
      <c r="BEO292" s="4"/>
      <c r="BEP292" s="4"/>
      <c r="BEQ292" s="4"/>
      <c r="BER292" s="4"/>
      <c r="BES292" s="4"/>
      <c r="BET292" s="4"/>
      <c r="BEU292" s="4"/>
      <c r="BEV292" s="4"/>
      <c r="BEW292" s="4"/>
      <c r="BEX292" s="4"/>
      <c r="BEY292" s="4"/>
      <c r="BEZ292" s="4"/>
      <c r="BFA292" s="4"/>
      <c r="BFB292" s="4"/>
      <c r="BFC292" s="4"/>
      <c r="BFD292" s="4"/>
      <c r="BFE292" s="4"/>
      <c r="BFF292" s="4"/>
      <c r="BFG292" s="4"/>
      <c r="BFH292" s="4"/>
      <c r="BFI292" s="4"/>
      <c r="BFJ292" s="4"/>
      <c r="BFK292" s="4"/>
      <c r="BFL292" s="4"/>
      <c r="BFM292" s="4"/>
      <c r="BFN292" s="4"/>
      <c r="BFO292" s="4"/>
      <c r="BFP292" s="4"/>
      <c r="BFQ292" s="4"/>
      <c r="BFR292" s="4"/>
      <c r="BFS292" s="4"/>
      <c r="BFT292" s="4"/>
      <c r="BFU292" s="4"/>
      <c r="BFV292" s="4"/>
      <c r="BFW292" s="4"/>
      <c r="BFX292" s="4"/>
      <c r="BFY292" s="4"/>
      <c r="BFZ292" s="4"/>
      <c r="BGA292" s="4"/>
      <c r="BGB292" s="4"/>
      <c r="BGC292" s="4"/>
      <c r="BGD292" s="4"/>
      <c r="BGE292" s="4"/>
      <c r="BGF292" s="4"/>
      <c r="BGG292" s="4"/>
      <c r="BGH292" s="4"/>
      <c r="BGI292" s="4"/>
      <c r="BGJ292" s="4"/>
      <c r="BGK292" s="4"/>
      <c r="BGL292" s="4"/>
      <c r="BGM292" s="4"/>
      <c r="BGN292" s="4"/>
      <c r="BGO292" s="4"/>
      <c r="BGP292" s="4"/>
      <c r="BGQ292" s="4"/>
      <c r="BGR292" s="4"/>
      <c r="BGS292" s="4"/>
      <c r="BGT292" s="4"/>
      <c r="BGU292" s="4"/>
      <c r="BGV292" s="4"/>
      <c r="BGW292" s="4"/>
      <c r="BGX292" s="4"/>
      <c r="BGY292" s="4"/>
      <c r="BGZ292" s="4"/>
      <c r="BHA292" s="4"/>
      <c r="BHB292" s="4"/>
      <c r="BHC292" s="4"/>
      <c r="BHD292" s="4"/>
      <c r="BHE292" s="4"/>
      <c r="BHF292" s="4"/>
      <c r="BHG292" s="4"/>
      <c r="BHH292" s="4"/>
      <c r="BHI292" s="4"/>
      <c r="BHJ292" s="4"/>
      <c r="BHK292" s="4"/>
      <c r="BHL292" s="4"/>
      <c r="BHM292" s="4"/>
      <c r="BHN292" s="4"/>
      <c r="BHO292" s="4"/>
      <c r="BHP292" s="4"/>
      <c r="BHQ292" s="4"/>
      <c r="BHR292" s="4"/>
      <c r="BHS292" s="4"/>
      <c r="BHT292" s="4"/>
      <c r="BHU292" s="4"/>
      <c r="BHV292" s="4"/>
      <c r="BHW292" s="4"/>
      <c r="BHX292" s="4"/>
      <c r="BHY292" s="4"/>
      <c r="BHZ292" s="4"/>
      <c r="BIA292" s="4"/>
      <c r="BIB292" s="4"/>
      <c r="BIC292" s="4"/>
      <c r="BID292" s="4"/>
      <c r="BIE292" s="4"/>
      <c r="BIF292" s="4"/>
      <c r="BIG292" s="4"/>
      <c r="BIH292" s="4"/>
      <c r="BII292" s="4"/>
      <c r="BIJ292" s="4"/>
      <c r="BIK292" s="4"/>
      <c r="BIL292" s="4"/>
      <c r="BIM292" s="4"/>
      <c r="BIN292" s="4"/>
      <c r="BIO292" s="4"/>
      <c r="BIP292" s="4"/>
      <c r="BIQ292" s="4"/>
      <c r="BIR292" s="4"/>
      <c r="BIS292" s="4"/>
      <c r="BIT292" s="4"/>
      <c r="BIU292" s="4"/>
      <c r="BIV292" s="4"/>
      <c r="BIW292" s="4"/>
      <c r="BIX292" s="4"/>
      <c r="BIY292" s="4"/>
      <c r="BIZ292" s="4"/>
      <c r="BJA292" s="4"/>
      <c r="BJB292" s="4"/>
      <c r="BJC292" s="4"/>
      <c r="BJD292" s="4"/>
      <c r="BJE292" s="4"/>
      <c r="BJF292" s="4"/>
      <c r="BJG292" s="4"/>
      <c r="BJH292" s="4"/>
      <c r="BJI292" s="4"/>
      <c r="BJJ292" s="4"/>
      <c r="BJK292" s="4"/>
      <c r="BJL292" s="4"/>
      <c r="BJM292" s="4"/>
      <c r="BJN292" s="4"/>
      <c r="BJO292" s="4"/>
      <c r="BJP292" s="4"/>
      <c r="BJQ292" s="4"/>
      <c r="BJR292" s="4"/>
      <c r="BJS292" s="4"/>
      <c r="BJT292" s="4"/>
      <c r="BJU292" s="4"/>
      <c r="BJV292" s="4"/>
      <c r="BJW292" s="4"/>
      <c r="BJX292" s="4"/>
      <c r="BJY292" s="4"/>
      <c r="BJZ292" s="4"/>
      <c r="BKA292" s="4"/>
      <c r="BKB292" s="4"/>
      <c r="BKC292" s="4"/>
      <c r="BKD292" s="4"/>
      <c r="BKE292" s="4"/>
      <c r="BKF292" s="4"/>
      <c r="BKG292" s="4"/>
      <c r="BKH292" s="4"/>
      <c r="BKI292" s="4"/>
      <c r="BKJ292" s="4"/>
      <c r="BKK292" s="4"/>
      <c r="BKL292" s="4"/>
      <c r="BKM292" s="4"/>
      <c r="BKN292" s="4"/>
      <c r="BKO292" s="4"/>
      <c r="BKP292" s="4"/>
      <c r="BKQ292" s="4"/>
      <c r="BKR292" s="4"/>
      <c r="BKS292" s="4"/>
      <c r="BKT292" s="4"/>
      <c r="BKU292" s="4"/>
      <c r="BKV292" s="4"/>
      <c r="BKW292" s="4"/>
      <c r="BKX292" s="4"/>
      <c r="BKY292" s="4"/>
      <c r="BKZ292" s="4"/>
      <c r="BLA292" s="4"/>
      <c r="BLB292" s="4"/>
      <c r="BLC292" s="4"/>
      <c r="BLD292" s="4"/>
      <c r="BLE292" s="4"/>
      <c r="BLF292" s="4"/>
      <c r="BLG292" s="4"/>
      <c r="BLH292" s="4"/>
      <c r="BLI292" s="4"/>
      <c r="BLJ292" s="4"/>
      <c r="BLK292" s="4"/>
      <c r="BLL292" s="4"/>
      <c r="BLM292" s="4"/>
      <c r="BLN292" s="4"/>
      <c r="BLO292" s="4"/>
      <c r="BLP292" s="4"/>
      <c r="BLQ292" s="4"/>
      <c r="BLR292" s="4"/>
      <c r="BLS292" s="4"/>
      <c r="BLT292" s="4"/>
      <c r="BLU292" s="4"/>
      <c r="BLV292" s="4"/>
      <c r="BLW292" s="4"/>
      <c r="BLX292" s="4"/>
      <c r="BLY292" s="4"/>
      <c r="BLZ292" s="4"/>
      <c r="BMA292" s="4"/>
      <c r="BMB292" s="4"/>
      <c r="BMC292" s="4"/>
      <c r="BMD292" s="4"/>
      <c r="BME292" s="4"/>
      <c r="BMF292" s="4"/>
      <c r="BMG292" s="4"/>
      <c r="BMH292" s="4"/>
      <c r="BMI292" s="4"/>
      <c r="BMJ292" s="4"/>
      <c r="BMK292" s="4"/>
      <c r="BML292" s="4"/>
      <c r="BMM292" s="4"/>
      <c r="BMN292" s="4"/>
      <c r="BMO292" s="4"/>
      <c r="BMP292" s="4"/>
      <c r="BMQ292" s="4"/>
      <c r="BMR292" s="4"/>
      <c r="BMS292" s="4"/>
      <c r="BMT292" s="4"/>
      <c r="BMU292" s="4"/>
      <c r="BMV292" s="4"/>
      <c r="BMW292" s="4"/>
      <c r="BMX292" s="4"/>
      <c r="BMY292" s="4"/>
      <c r="BMZ292" s="4"/>
      <c r="BNA292" s="4"/>
      <c r="BNB292" s="4"/>
      <c r="BNC292" s="4"/>
      <c r="BND292" s="4"/>
      <c r="BNE292" s="4"/>
      <c r="BNF292" s="4"/>
      <c r="BNG292" s="4"/>
      <c r="BNH292" s="4"/>
      <c r="BNI292" s="4"/>
      <c r="BNJ292" s="4"/>
      <c r="BNK292" s="4"/>
      <c r="BNL292" s="4"/>
      <c r="BNM292" s="4"/>
      <c r="BNN292" s="4"/>
      <c r="BNO292" s="4"/>
      <c r="BNP292" s="4"/>
      <c r="BNQ292" s="4"/>
      <c r="BNR292" s="4"/>
      <c r="BNS292" s="4"/>
      <c r="BNT292" s="4"/>
      <c r="BNU292" s="4"/>
      <c r="BNV292" s="4"/>
      <c r="BNW292" s="4"/>
      <c r="BNX292" s="4"/>
      <c r="BNY292" s="4"/>
      <c r="BNZ292" s="4"/>
      <c r="BOA292" s="4"/>
      <c r="BOB292" s="4"/>
      <c r="BOC292" s="4"/>
      <c r="BOD292" s="4"/>
      <c r="BOE292" s="4"/>
      <c r="BOF292" s="4"/>
      <c r="BOG292" s="4"/>
      <c r="BOH292" s="4"/>
      <c r="BOI292" s="4"/>
      <c r="BOJ292" s="4"/>
      <c r="BOK292" s="4"/>
      <c r="BOL292" s="4"/>
      <c r="BOM292" s="4"/>
      <c r="BON292" s="4"/>
      <c r="BOO292" s="4"/>
      <c r="BOP292" s="4"/>
      <c r="BOQ292" s="4"/>
      <c r="BOR292" s="4"/>
      <c r="BOS292" s="4"/>
      <c r="BOT292" s="4"/>
      <c r="BOU292" s="4"/>
      <c r="BOV292" s="4"/>
      <c r="BOW292" s="4"/>
      <c r="BOX292" s="4"/>
      <c r="BOY292" s="4"/>
      <c r="BOZ292" s="4"/>
      <c r="BPA292" s="4"/>
      <c r="BPB292" s="4"/>
      <c r="BPC292" s="4"/>
      <c r="BPD292" s="4"/>
      <c r="BPE292" s="4"/>
      <c r="BPF292" s="4"/>
      <c r="BPG292" s="4"/>
      <c r="BPH292" s="4"/>
      <c r="BPI292" s="4"/>
      <c r="BPJ292" s="4"/>
      <c r="BPK292" s="4"/>
      <c r="BPL292" s="4"/>
      <c r="BPM292" s="4"/>
      <c r="BPN292" s="4"/>
      <c r="BPO292" s="4"/>
      <c r="BPP292" s="4"/>
      <c r="BPQ292" s="4"/>
      <c r="BPR292" s="4"/>
      <c r="BPS292" s="4"/>
      <c r="BPT292" s="4"/>
      <c r="BPU292" s="4"/>
      <c r="BPV292" s="4"/>
      <c r="BPW292" s="4"/>
      <c r="BPX292" s="4"/>
      <c r="BPY292" s="4"/>
      <c r="BPZ292" s="4"/>
      <c r="BQA292" s="4"/>
      <c r="BQB292" s="4"/>
      <c r="BQC292" s="4"/>
      <c r="BQD292" s="4"/>
      <c r="BQE292" s="4"/>
      <c r="BQF292" s="4"/>
      <c r="BQG292" s="4"/>
      <c r="BQH292" s="4"/>
      <c r="BQI292" s="4"/>
      <c r="BQJ292" s="4"/>
      <c r="BQK292" s="4"/>
      <c r="BQL292" s="4"/>
      <c r="BQM292" s="4"/>
      <c r="BQN292" s="4"/>
      <c r="BQO292" s="4"/>
      <c r="BQP292" s="4"/>
      <c r="BQQ292" s="4"/>
      <c r="BQR292" s="4"/>
      <c r="BQS292" s="4"/>
      <c r="BQT292" s="4"/>
      <c r="BQU292" s="4"/>
      <c r="BQV292" s="4"/>
      <c r="BQW292" s="4"/>
      <c r="BQX292" s="4"/>
      <c r="BQY292" s="4"/>
      <c r="BQZ292" s="4"/>
      <c r="BRA292" s="4"/>
      <c r="BRB292" s="4"/>
      <c r="BRC292" s="4"/>
      <c r="BRD292" s="4"/>
      <c r="BRE292" s="4"/>
      <c r="BRF292" s="4"/>
      <c r="BRG292" s="4"/>
      <c r="BRH292" s="4"/>
      <c r="BRI292" s="4"/>
      <c r="BRJ292" s="4"/>
      <c r="BRK292" s="4"/>
      <c r="BRL292" s="4"/>
      <c r="BRM292" s="4"/>
      <c r="BRN292" s="4"/>
      <c r="BRO292" s="4"/>
      <c r="BRP292" s="4"/>
      <c r="BRQ292" s="4"/>
      <c r="BRR292" s="4"/>
      <c r="BRS292" s="4"/>
      <c r="BRT292" s="4"/>
      <c r="BRU292" s="4"/>
      <c r="BRV292" s="4"/>
      <c r="BRW292" s="4"/>
      <c r="BRX292" s="4"/>
      <c r="BRY292" s="4"/>
      <c r="BRZ292" s="4"/>
      <c r="BSA292" s="4"/>
      <c r="BSB292" s="4"/>
      <c r="BSC292" s="4"/>
      <c r="BSD292" s="4"/>
      <c r="BSE292" s="4"/>
      <c r="BSF292" s="4"/>
      <c r="BSG292" s="4"/>
      <c r="BSH292" s="4"/>
      <c r="BSI292" s="4"/>
      <c r="BSJ292" s="4"/>
      <c r="BSK292" s="4"/>
      <c r="BSL292" s="4"/>
      <c r="BSM292" s="4"/>
      <c r="BSN292" s="4"/>
      <c r="BSO292" s="4"/>
      <c r="BSP292" s="4"/>
      <c r="BSQ292" s="4"/>
      <c r="BSR292" s="4"/>
      <c r="BSS292" s="4"/>
      <c r="BST292" s="4"/>
      <c r="BSU292" s="4"/>
      <c r="BSV292" s="4"/>
      <c r="BSW292" s="4"/>
      <c r="BSX292" s="4"/>
      <c r="BSY292" s="4"/>
      <c r="BSZ292" s="4"/>
      <c r="BTA292" s="4"/>
      <c r="BTB292" s="4"/>
      <c r="BTC292" s="4"/>
      <c r="BTD292" s="4"/>
      <c r="BTE292" s="4"/>
      <c r="BTF292" s="4"/>
      <c r="BTG292" s="4"/>
      <c r="BTH292" s="4"/>
      <c r="BTI292" s="4"/>
      <c r="BTJ292" s="4"/>
      <c r="BTK292" s="4"/>
      <c r="BTL292" s="4"/>
      <c r="BTM292" s="4"/>
      <c r="BTN292" s="4"/>
      <c r="BTO292" s="4"/>
      <c r="BTP292" s="4"/>
      <c r="BTQ292" s="4"/>
      <c r="BTR292" s="4"/>
      <c r="BTS292" s="4"/>
      <c r="BTT292" s="4"/>
      <c r="BTU292" s="4"/>
      <c r="BTV292" s="4"/>
      <c r="BTW292" s="4"/>
      <c r="BTX292" s="4"/>
      <c r="BTY292" s="4"/>
      <c r="BTZ292" s="4"/>
      <c r="BUA292" s="4"/>
      <c r="BUB292" s="4"/>
      <c r="BUC292" s="4"/>
      <c r="BUD292" s="4"/>
      <c r="BUE292" s="4"/>
      <c r="BUF292" s="4"/>
      <c r="BUG292" s="4"/>
      <c r="BUH292" s="4"/>
      <c r="BUI292" s="4"/>
      <c r="BUJ292" s="4"/>
      <c r="BUK292" s="4"/>
      <c r="BUL292" s="4"/>
      <c r="BUM292" s="4"/>
      <c r="BUN292" s="4"/>
      <c r="BUO292" s="4"/>
      <c r="BUP292" s="4"/>
      <c r="BUQ292" s="4"/>
      <c r="BUR292" s="4"/>
      <c r="BUS292" s="4"/>
      <c r="BUT292" s="4"/>
      <c r="BUU292" s="4"/>
      <c r="BUV292" s="4"/>
      <c r="BUW292" s="4"/>
      <c r="BUX292" s="4"/>
      <c r="BUY292" s="4"/>
      <c r="BUZ292" s="4"/>
      <c r="BVA292" s="4"/>
      <c r="BVB292" s="4"/>
      <c r="BVC292" s="4"/>
      <c r="BVD292" s="4"/>
      <c r="BVE292" s="4"/>
      <c r="BVF292" s="4"/>
      <c r="BVG292" s="4"/>
      <c r="BVH292" s="4"/>
      <c r="BVI292" s="4"/>
      <c r="BVJ292" s="4"/>
      <c r="BVK292" s="4"/>
      <c r="BVL292" s="4"/>
      <c r="BVM292" s="4"/>
      <c r="BVN292" s="4"/>
      <c r="BVO292" s="4"/>
      <c r="BVP292" s="4"/>
      <c r="BVQ292" s="4"/>
      <c r="BVR292" s="4"/>
      <c r="BVS292" s="4"/>
      <c r="BVT292" s="4"/>
      <c r="BVU292" s="4"/>
      <c r="BVV292" s="4"/>
      <c r="BVW292" s="4"/>
      <c r="BVX292" s="4"/>
      <c r="BVY292" s="4"/>
      <c r="BVZ292" s="4"/>
      <c r="BWA292" s="4"/>
      <c r="BWB292" s="4"/>
      <c r="BWC292" s="4"/>
      <c r="BWD292" s="4"/>
      <c r="BWE292" s="4"/>
      <c r="BWF292" s="4"/>
      <c r="BWG292" s="4"/>
      <c r="BWH292" s="4"/>
      <c r="BWI292" s="4"/>
      <c r="BWJ292" s="4"/>
      <c r="BWK292" s="4"/>
      <c r="BWL292" s="4"/>
      <c r="BWM292" s="4"/>
      <c r="BWN292" s="4"/>
      <c r="BWO292" s="4"/>
      <c r="BWP292" s="4"/>
      <c r="BWQ292" s="4"/>
      <c r="BWR292" s="4"/>
      <c r="BWS292" s="4"/>
      <c r="BWT292" s="4"/>
      <c r="BWU292" s="4"/>
      <c r="BWV292" s="4"/>
      <c r="BWW292" s="4"/>
      <c r="BWX292" s="4"/>
      <c r="BWY292" s="4"/>
      <c r="BWZ292" s="4"/>
      <c r="BXA292" s="4"/>
      <c r="BXB292" s="4"/>
      <c r="BXC292" s="4"/>
      <c r="BXD292" s="4"/>
      <c r="BXE292" s="4"/>
      <c r="BXF292" s="4"/>
      <c r="BXG292" s="4"/>
      <c r="BXH292" s="4"/>
      <c r="BXI292" s="4"/>
      <c r="BXJ292" s="4"/>
      <c r="BXK292" s="4"/>
      <c r="BXL292" s="4"/>
      <c r="BXM292" s="4"/>
      <c r="BXN292" s="4"/>
      <c r="BXO292" s="4"/>
      <c r="BXP292" s="4"/>
      <c r="BXQ292" s="4"/>
      <c r="BXR292" s="4"/>
      <c r="BXS292" s="4"/>
      <c r="BXT292" s="4"/>
      <c r="BXU292" s="4"/>
      <c r="BXV292" s="4"/>
      <c r="BXW292" s="4"/>
      <c r="BXX292" s="4"/>
      <c r="BXY292" s="4"/>
      <c r="BXZ292" s="4"/>
      <c r="BYA292" s="4"/>
      <c r="BYB292" s="4"/>
      <c r="BYC292" s="4"/>
      <c r="BYD292" s="4"/>
      <c r="BYE292" s="4"/>
      <c r="BYF292" s="4"/>
      <c r="BYG292" s="4"/>
      <c r="BYH292" s="4"/>
      <c r="BYI292" s="4"/>
      <c r="BYJ292" s="4"/>
      <c r="BYK292" s="4"/>
      <c r="BYL292" s="4"/>
      <c r="BYM292" s="4"/>
      <c r="BYN292" s="4"/>
      <c r="BYO292" s="4"/>
      <c r="BYP292" s="4"/>
      <c r="BYQ292" s="4"/>
      <c r="BYR292" s="4"/>
      <c r="BYS292" s="4"/>
      <c r="BYT292" s="4"/>
      <c r="BYU292" s="4"/>
      <c r="BYV292" s="4"/>
      <c r="BYW292" s="4"/>
      <c r="BYX292" s="4"/>
      <c r="BYY292" s="4"/>
      <c r="BYZ292" s="4"/>
      <c r="BZA292" s="4"/>
      <c r="BZB292" s="4"/>
      <c r="BZC292" s="4"/>
      <c r="BZD292" s="4"/>
      <c r="BZE292" s="4"/>
      <c r="BZF292" s="4"/>
      <c r="BZG292" s="4"/>
      <c r="BZH292" s="4"/>
      <c r="BZI292" s="4"/>
      <c r="BZJ292" s="4"/>
      <c r="BZK292" s="4"/>
      <c r="BZL292" s="4"/>
      <c r="BZM292" s="4"/>
      <c r="BZN292" s="4"/>
      <c r="BZO292" s="4"/>
      <c r="BZP292" s="4"/>
      <c r="BZQ292" s="4"/>
      <c r="BZR292" s="4"/>
      <c r="BZS292" s="4"/>
      <c r="BZT292" s="4"/>
      <c r="BZU292" s="4"/>
      <c r="BZV292" s="4"/>
      <c r="BZW292" s="4"/>
      <c r="BZX292" s="4"/>
      <c r="BZY292" s="4"/>
      <c r="BZZ292" s="4"/>
      <c r="CAA292" s="4"/>
      <c r="CAB292" s="4"/>
      <c r="CAC292" s="4"/>
      <c r="CAD292" s="4"/>
      <c r="CAE292" s="4"/>
      <c r="CAF292" s="4"/>
      <c r="CAG292" s="4"/>
      <c r="CAH292" s="4"/>
      <c r="CAI292" s="4"/>
      <c r="CAJ292" s="4"/>
      <c r="CAK292" s="4"/>
      <c r="CAL292" s="4"/>
      <c r="CAM292" s="4"/>
      <c r="CAN292" s="4"/>
      <c r="CAO292" s="4"/>
      <c r="CAP292" s="4"/>
      <c r="CAQ292" s="4"/>
      <c r="CAR292" s="4"/>
      <c r="CAS292" s="4"/>
      <c r="CAT292" s="4"/>
      <c r="CAU292" s="4"/>
      <c r="CAV292" s="4"/>
      <c r="CAW292" s="4"/>
      <c r="CAX292" s="4"/>
      <c r="CAY292" s="4"/>
      <c r="CAZ292" s="4"/>
      <c r="CBA292" s="4"/>
      <c r="CBB292" s="4"/>
      <c r="CBC292" s="4"/>
      <c r="CBD292" s="4"/>
      <c r="CBE292" s="4"/>
      <c r="CBF292" s="4"/>
      <c r="CBG292" s="4"/>
      <c r="CBH292" s="4"/>
      <c r="CBI292" s="4"/>
      <c r="CBJ292" s="4"/>
      <c r="CBK292" s="4"/>
      <c r="CBL292" s="4"/>
      <c r="CBM292" s="4"/>
      <c r="CBN292" s="4"/>
      <c r="CBO292" s="4"/>
      <c r="CBP292" s="4"/>
      <c r="CBQ292" s="4"/>
      <c r="CBR292" s="4"/>
      <c r="CBS292" s="4"/>
      <c r="CBT292" s="4"/>
      <c r="CBU292" s="4"/>
      <c r="CBV292" s="4"/>
      <c r="CBW292" s="4"/>
      <c r="CBX292" s="4"/>
      <c r="CBY292" s="4"/>
      <c r="CBZ292" s="4"/>
      <c r="CCA292" s="4"/>
      <c r="CCB292" s="4"/>
      <c r="CCC292" s="4"/>
      <c r="CCD292" s="4"/>
      <c r="CCE292" s="4"/>
      <c r="CCF292" s="4"/>
      <c r="CCG292" s="4"/>
      <c r="CCH292" s="4"/>
      <c r="CCI292" s="4"/>
      <c r="CCJ292" s="4"/>
      <c r="CCK292" s="4"/>
      <c r="CCL292" s="4"/>
      <c r="CCM292" s="4"/>
      <c r="CCN292" s="4"/>
      <c r="CCO292" s="4"/>
      <c r="CCP292" s="4"/>
      <c r="CCQ292" s="4"/>
      <c r="CCR292" s="4"/>
      <c r="CCS292" s="4"/>
      <c r="CCT292" s="4"/>
      <c r="CCU292" s="4"/>
      <c r="CCV292" s="4"/>
      <c r="CCW292" s="4"/>
      <c r="CCX292" s="4"/>
      <c r="CCY292" s="4"/>
      <c r="CCZ292" s="4"/>
      <c r="CDA292" s="4"/>
      <c r="CDB292" s="4"/>
      <c r="CDC292" s="4"/>
      <c r="CDD292" s="4"/>
      <c r="CDE292" s="4"/>
      <c r="CDF292" s="4"/>
      <c r="CDG292" s="4"/>
      <c r="CDH292" s="4"/>
      <c r="CDI292" s="4"/>
      <c r="CDJ292" s="4"/>
      <c r="CDK292" s="4"/>
      <c r="CDL292" s="4"/>
      <c r="CDM292" s="4"/>
      <c r="CDN292" s="4"/>
      <c r="CDO292" s="4"/>
      <c r="CDP292" s="4"/>
      <c r="CDQ292" s="4"/>
      <c r="CDR292" s="4"/>
      <c r="CDS292" s="4"/>
      <c r="CDT292" s="4"/>
      <c r="CDU292" s="4"/>
      <c r="CDV292" s="4"/>
      <c r="CDW292" s="4"/>
      <c r="CDX292" s="4"/>
      <c r="CDY292" s="4"/>
      <c r="CDZ292" s="4"/>
      <c r="CEA292" s="4"/>
      <c r="CEB292" s="4"/>
      <c r="CEC292" s="4"/>
      <c r="CED292" s="4"/>
      <c r="CEE292" s="4"/>
      <c r="CEF292" s="4"/>
      <c r="CEG292" s="4"/>
      <c r="CEH292" s="4"/>
      <c r="CEI292" s="4"/>
      <c r="CEJ292" s="4"/>
      <c r="CEK292" s="4"/>
      <c r="CEL292" s="4"/>
      <c r="CEM292" s="4"/>
      <c r="CEN292" s="4"/>
      <c r="CEO292" s="4"/>
      <c r="CEP292" s="4"/>
      <c r="CEQ292" s="4"/>
      <c r="CER292" s="4"/>
      <c r="CES292" s="4"/>
      <c r="CET292" s="4"/>
      <c r="CEU292" s="4"/>
      <c r="CEV292" s="4"/>
      <c r="CEW292" s="4"/>
      <c r="CEX292" s="4"/>
      <c r="CEY292" s="4"/>
      <c r="CEZ292" s="4"/>
      <c r="CFA292" s="4"/>
      <c r="CFB292" s="4"/>
      <c r="CFC292" s="4"/>
      <c r="CFD292" s="4"/>
      <c r="CFE292" s="4"/>
      <c r="CFF292" s="4"/>
      <c r="CFG292" s="4"/>
      <c r="CFH292" s="4"/>
      <c r="CFI292" s="4"/>
      <c r="CFJ292" s="4"/>
      <c r="CFK292" s="4"/>
      <c r="CFL292" s="4"/>
      <c r="CFM292" s="4"/>
      <c r="CFN292" s="4"/>
      <c r="CFO292" s="4"/>
      <c r="CFP292" s="4"/>
      <c r="CFQ292" s="4"/>
      <c r="CFR292" s="4"/>
      <c r="CFS292" s="4"/>
      <c r="CFT292" s="4"/>
      <c r="CFU292" s="4"/>
      <c r="CFV292" s="4"/>
      <c r="CFW292" s="4"/>
      <c r="CFX292" s="4"/>
      <c r="CFY292" s="4"/>
      <c r="CFZ292" s="4"/>
      <c r="CGA292" s="4"/>
      <c r="CGB292" s="4"/>
      <c r="CGC292" s="4"/>
      <c r="CGD292" s="4"/>
      <c r="CGE292" s="4"/>
      <c r="CGF292" s="4"/>
      <c r="CGG292" s="4"/>
      <c r="CGH292" s="4"/>
      <c r="CGI292" s="4"/>
      <c r="CGJ292" s="4"/>
      <c r="CGK292" s="4"/>
      <c r="CGL292" s="4"/>
      <c r="CGM292" s="4"/>
      <c r="CGN292" s="4"/>
      <c r="CGO292" s="4"/>
      <c r="CGP292" s="4"/>
      <c r="CGQ292" s="4"/>
      <c r="CGR292" s="4"/>
      <c r="CGS292" s="4"/>
      <c r="CGT292" s="4"/>
      <c r="CGU292" s="4"/>
      <c r="CGV292" s="4"/>
      <c r="CGW292" s="4"/>
      <c r="CGX292" s="4"/>
      <c r="CGY292" s="4"/>
      <c r="CGZ292" s="4"/>
      <c r="CHA292" s="4"/>
      <c r="CHB292" s="4"/>
      <c r="CHC292" s="4"/>
      <c r="CHD292" s="4"/>
      <c r="CHE292" s="4"/>
      <c r="CHF292" s="4"/>
      <c r="CHG292" s="4"/>
      <c r="CHH292" s="4"/>
      <c r="CHI292" s="4"/>
      <c r="CHJ292" s="4"/>
      <c r="CHK292" s="4"/>
      <c r="CHL292" s="4"/>
      <c r="CHM292" s="4"/>
      <c r="CHN292" s="4"/>
      <c r="CHO292" s="4"/>
      <c r="CHP292" s="4"/>
      <c r="CHQ292" s="4"/>
      <c r="CHR292" s="4"/>
      <c r="CHS292" s="4"/>
      <c r="CHT292" s="4"/>
      <c r="CHU292" s="4"/>
      <c r="CHV292" s="4"/>
      <c r="CHW292" s="4"/>
      <c r="CHX292" s="4"/>
      <c r="CHY292" s="4"/>
      <c r="CHZ292" s="4"/>
      <c r="CIA292" s="4"/>
      <c r="CIB292" s="4"/>
      <c r="CIC292" s="4"/>
      <c r="CID292" s="4"/>
      <c r="CIE292" s="4"/>
      <c r="CIF292" s="4"/>
      <c r="CIG292" s="4"/>
      <c r="CIH292" s="4"/>
      <c r="CII292" s="4"/>
      <c r="CIJ292" s="4"/>
      <c r="CIK292" s="4"/>
      <c r="CIL292" s="4"/>
      <c r="CIM292" s="4"/>
      <c r="CIN292" s="4"/>
      <c r="CIO292" s="4"/>
      <c r="CIP292" s="4"/>
      <c r="CIQ292" s="4"/>
      <c r="CIR292" s="4"/>
      <c r="CIS292" s="4"/>
      <c r="CIT292" s="4"/>
      <c r="CIU292" s="4"/>
      <c r="CIV292" s="4"/>
      <c r="CIW292" s="4"/>
      <c r="CIX292" s="4"/>
      <c r="CIY292" s="4"/>
      <c r="CIZ292" s="4"/>
      <c r="CJA292" s="4"/>
      <c r="CJB292" s="4"/>
      <c r="CJC292" s="4"/>
      <c r="CJD292" s="4"/>
      <c r="CJE292" s="4"/>
      <c r="CJF292" s="4"/>
      <c r="CJG292" s="4"/>
      <c r="CJH292" s="4"/>
      <c r="CJI292" s="4"/>
      <c r="CJJ292" s="4"/>
      <c r="CJK292" s="4"/>
      <c r="CJL292" s="4"/>
      <c r="CJM292" s="4"/>
      <c r="CJN292" s="4"/>
      <c r="CJO292" s="4"/>
      <c r="CJP292" s="4"/>
      <c r="CJQ292" s="4"/>
      <c r="CJR292" s="4"/>
      <c r="CJS292" s="4"/>
      <c r="CJT292" s="4"/>
      <c r="CJU292" s="4"/>
      <c r="CJV292" s="4"/>
      <c r="CJW292" s="4"/>
      <c r="CJX292" s="4"/>
      <c r="CJY292" s="4"/>
      <c r="CJZ292" s="4"/>
      <c r="CKA292" s="4"/>
      <c r="CKB292" s="4"/>
      <c r="CKC292" s="4"/>
      <c r="CKD292" s="4"/>
      <c r="CKE292" s="4"/>
      <c r="CKF292" s="4"/>
      <c r="CKG292" s="4"/>
      <c r="CKH292" s="4"/>
      <c r="CKI292" s="4"/>
      <c r="CKJ292" s="4"/>
      <c r="CKK292" s="4"/>
      <c r="CKL292" s="4"/>
      <c r="CKM292" s="4"/>
      <c r="CKN292" s="4"/>
      <c r="CKO292" s="4"/>
      <c r="CKP292" s="4"/>
      <c r="CKQ292" s="4"/>
      <c r="CKR292" s="4"/>
      <c r="CKS292" s="4"/>
      <c r="CKT292" s="4"/>
      <c r="CKU292" s="4"/>
      <c r="CKV292" s="4"/>
      <c r="CKW292" s="4"/>
      <c r="CKX292" s="4"/>
      <c r="CKY292" s="4"/>
      <c r="CKZ292" s="4"/>
      <c r="CLA292" s="4"/>
      <c r="CLB292" s="4"/>
      <c r="CLC292" s="4"/>
      <c r="CLD292" s="4"/>
      <c r="CLE292" s="4"/>
      <c r="CLF292" s="4"/>
      <c r="CLG292" s="4"/>
      <c r="CLH292" s="4"/>
      <c r="CLI292" s="4"/>
      <c r="CLJ292" s="4"/>
      <c r="CLK292" s="4"/>
      <c r="CLL292" s="4"/>
      <c r="CLM292" s="4"/>
      <c r="CLN292" s="4"/>
      <c r="CLO292" s="4"/>
      <c r="CLP292" s="4"/>
      <c r="CLQ292" s="4"/>
      <c r="CLR292" s="4"/>
      <c r="CLS292" s="4"/>
      <c r="CLT292" s="4"/>
      <c r="CLU292" s="4"/>
      <c r="CLV292" s="4"/>
      <c r="CLW292" s="4"/>
      <c r="CLX292" s="4"/>
      <c r="CLY292" s="4"/>
      <c r="CLZ292" s="4"/>
      <c r="CMA292" s="4"/>
      <c r="CMB292" s="4"/>
      <c r="CMC292" s="4"/>
      <c r="CMD292" s="4"/>
      <c r="CME292" s="4"/>
      <c r="CMF292" s="4"/>
      <c r="CMG292" s="4"/>
      <c r="CMH292" s="4"/>
      <c r="CMI292" s="4"/>
      <c r="CMJ292" s="4"/>
      <c r="CMK292" s="4"/>
      <c r="CML292" s="4"/>
      <c r="CMM292" s="4"/>
      <c r="CMN292" s="4"/>
      <c r="CMO292" s="4"/>
      <c r="CMP292" s="4"/>
      <c r="CMQ292" s="4"/>
      <c r="CMR292" s="4"/>
      <c r="CMS292" s="4"/>
      <c r="CMT292" s="4"/>
      <c r="CMU292" s="4"/>
      <c r="CMV292" s="4"/>
      <c r="CMW292" s="4"/>
      <c r="CMX292" s="4"/>
      <c r="CMY292" s="4"/>
      <c r="CMZ292" s="4"/>
      <c r="CNA292" s="4"/>
      <c r="CNB292" s="4"/>
      <c r="CNC292" s="4"/>
      <c r="CND292" s="4"/>
      <c r="CNE292" s="4"/>
      <c r="CNF292" s="4"/>
      <c r="CNG292" s="4"/>
      <c r="CNH292" s="4"/>
      <c r="CNI292" s="4"/>
      <c r="CNJ292" s="4"/>
      <c r="CNK292" s="4"/>
      <c r="CNL292" s="4"/>
      <c r="CNM292" s="4"/>
      <c r="CNN292" s="4"/>
      <c r="CNO292" s="4"/>
      <c r="CNP292" s="4"/>
      <c r="CNQ292" s="4"/>
      <c r="CNR292" s="4"/>
      <c r="CNS292" s="4"/>
      <c r="CNT292" s="4"/>
      <c r="CNU292" s="4"/>
      <c r="CNV292" s="4"/>
      <c r="CNW292" s="4"/>
      <c r="CNX292" s="4"/>
      <c r="CNY292" s="4"/>
      <c r="CNZ292" s="4"/>
      <c r="COA292" s="4"/>
      <c r="COB292" s="4"/>
      <c r="COC292" s="4"/>
      <c r="COD292" s="4"/>
      <c r="COE292" s="4"/>
      <c r="COF292" s="4"/>
      <c r="COG292" s="4"/>
      <c r="COH292" s="4"/>
      <c r="COI292" s="4"/>
      <c r="COJ292" s="4"/>
      <c r="COK292" s="4"/>
      <c r="COL292" s="4"/>
      <c r="COM292" s="4"/>
      <c r="CON292" s="4"/>
      <c r="COO292" s="4"/>
      <c r="COP292" s="4"/>
      <c r="COQ292" s="4"/>
      <c r="COR292" s="4"/>
      <c r="COS292" s="4"/>
      <c r="COT292" s="4"/>
      <c r="COU292" s="4"/>
      <c r="COV292" s="4"/>
      <c r="COW292" s="4"/>
      <c r="COX292" s="4"/>
      <c r="COY292" s="4"/>
      <c r="COZ292" s="4"/>
      <c r="CPA292" s="4"/>
      <c r="CPB292" s="4"/>
      <c r="CPC292" s="4"/>
      <c r="CPD292" s="4"/>
      <c r="CPE292" s="4"/>
      <c r="CPF292" s="4"/>
      <c r="CPG292" s="4"/>
      <c r="CPH292" s="4"/>
      <c r="CPI292" s="4"/>
      <c r="CPJ292" s="4"/>
      <c r="CPK292" s="4"/>
      <c r="CPL292" s="4"/>
      <c r="CPM292" s="4"/>
      <c r="CPN292" s="4"/>
      <c r="CPO292" s="4"/>
      <c r="CPP292" s="4"/>
      <c r="CPQ292" s="4"/>
      <c r="CPR292" s="4"/>
      <c r="CPS292" s="4"/>
      <c r="CPT292" s="4"/>
      <c r="CPU292" s="4"/>
      <c r="CPV292" s="4"/>
      <c r="CPW292" s="4"/>
      <c r="CPX292" s="4"/>
      <c r="CPY292" s="4"/>
      <c r="CPZ292" s="4"/>
      <c r="CQA292" s="4"/>
      <c r="CQB292" s="4"/>
      <c r="CQC292" s="4"/>
      <c r="CQD292" s="4"/>
      <c r="CQE292" s="4"/>
      <c r="CQF292" s="4"/>
      <c r="CQG292" s="4"/>
      <c r="CQH292" s="4"/>
      <c r="CQI292" s="4"/>
      <c r="CQJ292" s="4"/>
      <c r="CQK292" s="4"/>
      <c r="CQL292" s="4"/>
      <c r="CQM292" s="4"/>
      <c r="CQN292" s="4"/>
      <c r="CQO292" s="4"/>
      <c r="CQP292" s="4"/>
      <c r="CQQ292" s="4"/>
      <c r="CQR292" s="4"/>
      <c r="CQS292" s="4"/>
      <c r="CQT292" s="4"/>
      <c r="CQU292" s="4"/>
      <c r="CQV292" s="4"/>
      <c r="CQW292" s="4"/>
      <c r="CQX292" s="4"/>
      <c r="CQY292" s="4"/>
      <c r="CQZ292" s="4"/>
      <c r="CRA292" s="4"/>
      <c r="CRB292" s="4"/>
      <c r="CRC292" s="4"/>
      <c r="CRD292" s="4"/>
      <c r="CRE292" s="4"/>
      <c r="CRF292" s="4"/>
      <c r="CRG292" s="4"/>
      <c r="CRH292" s="4"/>
      <c r="CRI292" s="4"/>
      <c r="CRJ292" s="4"/>
      <c r="CRK292" s="4"/>
      <c r="CRL292" s="4"/>
      <c r="CRM292" s="4"/>
      <c r="CRN292" s="4"/>
      <c r="CRO292" s="4"/>
      <c r="CRP292" s="4"/>
      <c r="CRQ292" s="4"/>
      <c r="CRR292" s="4"/>
      <c r="CRS292" s="4"/>
      <c r="CRT292" s="4"/>
      <c r="CRU292" s="4"/>
      <c r="CRV292" s="4"/>
      <c r="CRW292" s="4"/>
      <c r="CRX292" s="4"/>
      <c r="CRY292" s="4"/>
      <c r="CRZ292" s="4"/>
      <c r="CSA292" s="4"/>
      <c r="CSB292" s="4"/>
      <c r="CSC292" s="4"/>
      <c r="CSD292" s="4"/>
      <c r="CSE292" s="4"/>
      <c r="CSF292" s="4"/>
      <c r="CSG292" s="4"/>
      <c r="CSH292" s="4"/>
      <c r="CSI292" s="4"/>
      <c r="CSJ292" s="4"/>
      <c r="CSK292" s="4"/>
      <c r="CSL292" s="4"/>
      <c r="CSM292" s="4"/>
      <c r="CSN292" s="4"/>
      <c r="CSO292" s="4"/>
      <c r="CSP292" s="4"/>
      <c r="CSQ292" s="4"/>
      <c r="CSR292" s="4"/>
      <c r="CSS292" s="4"/>
      <c r="CST292" s="4"/>
      <c r="CSU292" s="4"/>
      <c r="CSV292" s="4"/>
      <c r="CSW292" s="4"/>
      <c r="CSX292" s="4"/>
      <c r="CSY292" s="4"/>
      <c r="CSZ292" s="4"/>
      <c r="CTA292" s="4"/>
      <c r="CTB292" s="4"/>
      <c r="CTC292" s="4"/>
      <c r="CTD292" s="4"/>
      <c r="CTE292" s="4"/>
      <c r="CTF292" s="4"/>
      <c r="CTG292" s="4"/>
      <c r="CTH292" s="4"/>
      <c r="CTI292" s="4"/>
      <c r="CTJ292" s="4"/>
      <c r="CTK292" s="4"/>
      <c r="CTL292" s="4"/>
      <c r="CTM292" s="4"/>
      <c r="CTN292" s="4"/>
      <c r="CTO292" s="4"/>
      <c r="CTP292" s="4"/>
      <c r="CTQ292" s="4"/>
      <c r="CTR292" s="4"/>
      <c r="CTS292" s="4"/>
      <c r="CTT292" s="4"/>
      <c r="CTU292" s="4"/>
      <c r="CTV292" s="4"/>
      <c r="CTW292" s="4"/>
      <c r="CTX292" s="4"/>
      <c r="CTY292" s="4"/>
      <c r="CTZ292" s="4"/>
      <c r="CUA292" s="4"/>
      <c r="CUB292" s="4"/>
      <c r="CUC292" s="4"/>
      <c r="CUD292" s="4"/>
      <c r="CUE292" s="4"/>
      <c r="CUF292" s="4"/>
      <c r="CUG292" s="4"/>
      <c r="CUH292" s="4"/>
      <c r="CUI292" s="4"/>
      <c r="CUJ292" s="4"/>
      <c r="CUK292" s="4"/>
      <c r="CUL292" s="4"/>
      <c r="CUM292" s="4"/>
      <c r="CUN292" s="4"/>
      <c r="CUO292" s="4"/>
      <c r="CUP292" s="4"/>
      <c r="CUQ292" s="4"/>
      <c r="CUR292" s="4"/>
      <c r="CUS292" s="4"/>
      <c r="CUT292" s="4"/>
      <c r="CUU292" s="4"/>
      <c r="CUV292" s="4"/>
      <c r="CUW292" s="4"/>
      <c r="CUX292" s="4"/>
      <c r="CUY292" s="4"/>
      <c r="CUZ292" s="4"/>
      <c r="CVA292" s="4"/>
      <c r="CVB292" s="4"/>
      <c r="CVC292" s="4"/>
      <c r="CVD292" s="4"/>
      <c r="CVE292" s="4"/>
      <c r="CVF292" s="4"/>
      <c r="CVG292" s="4"/>
      <c r="CVH292" s="4"/>
      <c r="CVI292" s="4"/>
      <c r="CVJ292" s="4"/>
      <c r="CVK292" s="4"/>
      <c r="CVL292" s="4"/>
      <c r="CVM292" s="4"/>
      <c r="CVN292" s="4"/>
      <c r="CVO292" s="4"/>
      <c r="CVP292" s="4"/>
      <c r="CVQ292" s="4"/>
      <c r="CVR292" s="4"/>
    </row>
    <row r="293" spans="1:2618" s="132" customFormat="1" ht="15" customHeight="1">
      <c r="A293" s="131" t="s">
        <v>275</v>
      </c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X293" s="4"/>
      <c r="AY293" s="4"/>
      <c r="AZ293" s="4"/>
      <c r="BA293" s="4"/>
      <c r="BB293" s="4"/>
      <c r="BC293" s="4"/>
      <c r="BD293" s="4"/>
      <c r="BE293" s="4"/>
      <c r="BF293" s="4"/>
      <c r="BG293" s="4"/>
      <c r="BH293" s="4"/>
      <c r="BI293" s="4"/>
      <c r="BJ293" s="4"/>
      <c r="BK293" s="4"/>
      <c r="BL293" s="4"/>
      <c r="BM293" s="4"/>
      <c r="BN293" s="4"/>
      <c r="BO293" s="4"/>
      <c r="BP293" s="4"/>
      <c r="BQ293" s="4"/>
      <c r="BR293" s="4"/>
      <c r="BS293" s="4"/>
      <c r="BT293" s="4"/>
      <c r="BU293" s="4"/>
      <c r="BV293" s="4"/>
      <c r="BW293" s="4"/>
      <c r="BX293" s="4"/>
      <c r="BY293" s="4"/>
      <c r="BZ293" s="4"/>
      <c r="CA293" s="4"/>
      <c r="CB293" s="4"/>
      <c r="CC293" s="4"/>
      <c r="CD293" s="4"/>
      <c r="CE293" s="4"/>
      <c r="CF293" s="4"/>
      <c r="CG293" s="4"/>
      <c r="CH293" s="4"/>
      <c r="CI293" s="4"/>
      <c r="CJ293" s="4"/>
      <c r="CK293" s="4"/>
      <c r="CL293" s="4"/>
      <c r="CM293" s="4"/>
      <c r="CN293" s="4"/>
      <c r="CO293" s="4"/>
      <c r="CP293" s="4"/>
      <c r="CQ293" s="4"/>
      <c r="CR293" s="4"/>
      <c r="CS293" s="4"/>
      <c r="CT293" s="4"/>
      <c r="CU293" s="4"/>
      <c r="CV293" s="4"/>
      <c r="CW293" s="4"/>
      <c r="CX293" s="4"/>
      <c r="CY293" s="4"/>
      <c r="CZ293" s="4"/>
      <c r="DA293" s="4"/>
      <c r="DB293" s="4"/>
      <c r="DC293" s="4"/>
      <c r="DD293" s="4"/>
      <c r="DE293" s="4"/>
      <c r="DF293" s="4"/>
      <c r="DG293" s="4"/>
      <c r="DH293" s="4"/>
      <c r="DI293" s="4"/>
      <c r="DJ293" s="4"/>
      <c r="DK293" s="4"/>
      <c r="DL293" s="4"/>
      <c r="DM293" s="4"/>
      <c r="DN293" s="4"/>
      <c r="DO293" s="4"/>
      <c r="DP293" s="4"/>
      <c r="DQ293" s="4"/>
      <c r="DR293" s="4"/>
      <c r="DS293" s="4"/>
      <c r="DT293" s="4"/>
      <c r="DU293" s="4"/>
      <c r="DV293" s="4"/>
      <c r="DW293" s="4"/>
      <c r="DX293" s="4"/>
      <c r="DY293" s="4"/>
      <c r="DZ293" s="4"/>
      <c r="EA293" s="4"/>
      <c r="EB293" s="4"/>
      <c r="EC293" s="4"/>
      <c r="ED293" s="4"/>
      <c r="EE293" s="4"/>
      <c r="EF293" s="4"/>
      <c r="EG293" s="4"/>
      <c r="EH293" s="4"/>
      <c r="EI293" s="4"/>
      <c r="EJ293" s="4"/>
      <c r="EK293" s="4"/>
      <c r="EL293" s="4"/>
      <c r="EM293" s="4"/>
      <c r="EN293" s="4"/>
      <c r="EO293" s="4"/>
      <c r="EP293" s="4"/>
      <c r="EQ293" s="4"/>
      <c r="ER293" s="4"/>
      <c r="ES293" s="4"/>
      <c r="ET293" s="4"/>
      <c r="EU293" s="4"/>
      <c r="EV293" s="4"/>
      <c r="EW293" s="4"/>
      <c r="EX293" s="4"/>
      <c r="EY293" s="4"/>
      <c r="EZ293" s="4"/>
      <c r="FA293" s="4"/>
      <c r="FB293" s="4"/>
      <c r="FC293" s="4"/>
      <c r="FD293" s="4"/>
      <c r="FE293" s="4"/>
      <c r="FF293" s="4"/>
      <c r="FG293" s="4"/>
      <c r="FH293" s="4"/>
      <c r="FI293" s="4"/>
      <c r="FJ293" s="4"/>
      <c r="FK293" s="4"/>
      <c r="FL293" s="4"/>
      <c r="FM293" s="4"/>
      <c r="FN293" s="4"/>
      <c r="FO293" s="4"/>
      <c r="FP293" s="4"/>
      <c r="FQ293" s="4"/>
      <c r="FR293" s="4"/>
      <c r="FS293" s="4"/>
      <c r="FT293" s="4"/>
      <c r="FU293" s="4"/>
      <c r="FV293" s="4"/>
      <c r="FW293" s="4"/>
      <c r="FX293" s="4"/>
      <c r="FY293" s="4"/>
      <c r="FZ293" s="4"/>
      <c r="GA293" s="4"/>
      <c r="GB293" s="4"/>
      <c r="GC293" s="4"/>
      <c r="GD293" s="4"/>
      <c r="GE293" s="4"/>
      <c r="GF293" s="4"/>
      <c r="GG293" s="4"/>
      <c r="GH293" s="4"/>
      <c r="GI293" s="4"/>
      <c r="GJ293" s="4"/>
      <c r="GK293" s="4"/>
      <c r="GL293" s="4"/>
      <c r="GM293" s="4"/>
      <c r="GN293" s="4"/>
      <c r="GO293" s="4"/>
      <c r="GP293" s="4"/>
      <c r="GQ293" s="4"/>
      <c r="GR293" s="4"/>
      <c r="GS293" s="4"/>
      <c r="GT293" s="4"/>
      <c r="GU293" s="4"/>
      <c r="GV293" s="4"/>
      <c r="GW293" s="4"/>
      <c r="GX293" s="4"/>
      <c r="GY293" s="4"/>
      <c r="GZ293" s="4"/>
      <c r="HA293" s="4"/>
      <c r="HB293" s="4"/>
      <c r="HC293" s="4"/>
      <c r="HD293" s="4"/>
      <c r="HE293" s="4"/>
      <c r="HF293" s="4"/>
      <c r="HG293" s="4"/>
      <c r="HH293" s="4"/>
      <c r="HI293" s="4"/>
      <c r="HJ293" s="4"/>
      <c r="HK293" s="4"/>
      <c r="HL293" s="4"/>
      <c r="HM293" s="4"/>
      <c r="HN293" s="4"/>
      <c r="HO293" s="4"/>
      <c r="HP293" s="4"/>
      <c r="HQ293" s="4"/>
      <c r="HR293" s="4"/>
      <c r="HS293" s="4"/>
      <c r="HT293" s="4"/>
      <c r="HU293" s="4"/>
      <c r="HV293" s="4"/>
      <c r="HW293" s="4"/>
      <c r="HX293" s="4"/>
      <c r="HY293" s="4"/>
      <c r="HZ293" s="4"/>
      <c r="IA293" s="4"/>
      <c r="IB293" s="4"/>
      <c r="IC293" s="4"/>
      <c r="ID293" s="4"/>
      <c r="IE293" s="4"/>
      <c r="IF293" s="4"/>
      <c r="IG293" s="4"/>
      <c r="IH293" s="4"/>
      <c r="II293" s="4"/>
      <c r="IJ293" s="4"/>
      <c r="IK293" s="4"/>
      <c r="IL293" s="4"/>
      <c r="IM293" s="4"/>
      <c r="IN293" s="4"/>
      <c r="IO293" s="4"/>
      <c r="IP293" s="4"/>
      <c r="IQ293" s="4"/>
      <c r="IR293" s="4"/>
      <c r="IS293" s="4"/>
      <c r="IT293" s="4"/>
      <c r="IU293" s="4"/>
      <c r="IV293" s="4"/>
      <c r="IW293" s="4"/>
      <c r="IX293" s="4"/>
      <c r="IY293" s="4"/>
      <c r="IZ293" s="4"/>
      <c r="JA293" s="4"/>
      <c r="JB293" s="4"/>
      <c r="JC293" s="4"/>
      <c r="JD293" s="4"/>
      <c r="JE293" s="4"/>
      <c r="JF293" s="4"/>
      <c r="JG293" s="4"/>
      <c r="JH293" s="4"/>
      <c r="JI293" s="4"/>
      <c r="JJ293" s="4"/>
      <c r="JK293" s="4"/>
      <c r="JL293" s="4"/>
      <c r="JM293" s="4"/>
      <c r="JN293" s="4"/>
      <c r="JO293" s="4"/>
      <c r="JP293" s="4"/>
      <c r="JQ293" s="4"/>
      <c r="JR293" s="4"/>
      <c r="JS293" s="4"/>
      <c r="JT293" s="4"/>
      <c r="JU293" s="4"/>
      <c r="JV293" s="4"/>
      <c r="JW293" s="4"/>
      <c r="JX293" s="4"/>
      <c r="JY293" s="4"/>
      <c r="JZ293" s="4"/>
      <c r="KA293" s="4"/>
      <c r="KB293" s="4"/>
      <c r="KC293" s="4"/>
      <c r="KD293" s="4"/>
      <c r="KE293" s="4"/>
      <c r="KF293" s="4"/>
      <c r="KG293" s="4"/>
      <c r="KH293" s="4"/>
      <c r="KI293" s="4"/>
      <c r="KJ293" s="4"/>
      <c r="KK293" s="4"/>
      <c r="KL293" s="4"/>
      <c r="KM293" s="4"/>
      <c r="KN293" s="4"/>
      <c r="KO293" s="4"/>
      <c r="KP293" s="4"/>
      <c r="KQ293" s="4"/>
      <c r="KR293" s="4"/>
      <c r="KS293" s="4"/>
      <c r="KT293" s="4"/>
      <c r="KU293" s="4"/>
      <c r="KV293" s="4"/>
      <c r="KW293" s="4"/>
      <c r="KX293" s="4"/>
      <c r="KY293" s="4"/>
      <c r="KZ293" s="4"/>
      <c r="LA293" s="4"/>
      <c r="LB293" s="4"/>
      <c r="LC293" s="4"/>
      <c r="LD293" s="4"/>
      <c r="LE293" s="4"/>
      <c r="LF293" s="4"/>
      <c r="LG293" s="4"/>
      <c r="LH293" s="4"/>
      <c r="LI293" s="4"/>
      <c r="LJ293" s="4"/>
      <c r="LK293" s="4"/>
      <c r="LL293" s="4"/>
      <c r="LM293" s="4"/>
      <c r="LN293" s="4"/>
      <c r="LO293" s="4"/>
      <c r="LP293" s="4"/>
      <c r="LQ293" s="4"/>
      <c r="LR293" s="4"/>
      <c r="LS293" s="4"/>
      <c r="LT293" s="4"/>
      <c r="LU293" s="4"/>
      <c r="LV293" s="4"/>
      <c r="LW293" s="4"/>
      <c r="LX293" s="4"/>
      <c r="LY293" s="4"/>
      <c r="LZ293" s="4"/>
      <c r="MA293" s="4"/>
      <c r="MB293" s="4"/>
      <c r="MC293" s="4"/>
      <c r="MD293" s="4"/>
      <c r="ME293" s="4"/>
      <c r="MF293" s="4"/>
      <c r="MG293" s="4"/>
      <c r="MH293" s="4"/>
      <c r="MI293" s="4"/>
      <c r="MJ293" s="4"/>
      <c r="MK293" s="4"/>
      <c r="ML293" s="4"/>
      <c r="MM293" s="4"/>
      <c r="MN293" s="4"/>
      <c r="MO293" s="4"/>
      <c r="MP293" s="4"/>
      <c r="MQ293" s="4"/>
      <c r="MR293" s="4"/>
      <c r="MS293" s="4"/>
      <c r="MT293" s="4"/>
      <c r="MU293" s="4"/>
      <c r="MV293" s="4"/>
      <c r="MW293" s="4"/>
      <c r="MX293" s="4"/>
      <c r="MY293" s="4"/>
      <c r="MZ293" s="4"/>
      <c r="NA293" s="4"/>
      <c r="NB293" s="4"/>
      <c r="NC293" s="4"/>
      <c r="ND293" s="4"/>
      <c r="NE293" s="4"/>
      <c r="NF293" s="4"/>
      <c r="NG293" s="4"/>
      <c r="NH293" s="4"/>
      <c r="NI293" s="4"/>
      <c r="NJ293" s="4"/>
      <c r="NK293" s="4"/>
      <c r="NL293" s="4"/>
      <c r="NM293" s="4"/>
      <c r="NN293" s="4"/>
      <c r="NO293" s="4"/>
      <c r="NP293" s="4"/>
      <c r="NQ293" s="4"/>
      <c r="NR293" s="4"/>
      <c r="NS293" s="4"/>
      <c r="NT293" s="4"/>
      <c r="NU293" s="4"/>
      <c r="NV293" s="4"/>
      <c r="NW293" s="4"/>
      <c r="NX293" s="4"/>
      <c r="NY293" s="4"/>
      <c r="NZ293" s="4"/>
      <c r="OA293" s="4"/>
      <c r="OB293" s="4"/>
      <c r="OC293" s="4"/>
      <c r="OD293" s="4"/>
      <c r="OE293" s="4"/>
      <c r="OF293" s="4"/>
      <c r="OG293" s="4"/>
      <c r="OH293" s="4"/>
      <c r="OI293" s="4"/>
      <c r="OJ293" s="4"/>
      <c r="OK293" s="4"/>
      <c r="OL293" s="4"/>
      <c r="OM293" s="4"/>
      <c r="ON293" s="4"/>
      <c r="OO293" s="4"/>
      <c r="OP293" s="4"/>
      <c r="OQ293" s="4"/>
      <c r="OR293" s="4"/>
      <c r="OS293" s="4"/>
      <c r="OT293" s="4"/>
      <c r="OU293" s="4"/>
      <c r="OV293" s="4"/>
      <c r="OW293" s="4"/>
      <c r="OX293" s="4"/>
      <c r="OY293" s="4"/>
      <c r="OZ293" s="4"/>
      <c r="PA293" s="4"/>
      <c r="PB293" s="4"/>
      <c r="PC293" s="4"/>
      <c r="PD293" s="4"/>
      <c r="PE293" s="4"/>
      <c r="PF293" s="4"/>
      <c r="PG293" s="4"/>
      <c r="PH293" s="4"/>
      <c r="PI293" s="4"/>
      <c r="PJ293" s="4"/>
      <c r="PK293" s="4"/>
      <c r="PL293" s="4"/>
      <c r="PM293" s="4"/>
      <c r="PN293" s="4"/>
      <c r="PO293" s="4"/>
      <c r="PP293" s="4"/>
      <c r="PQ293" s="4"/>
      <c r="PR293" s="4"/>
      <c r="PS293" s="4"/>
      <c r="PT293" s="4"/>
      <c r="PU293" s="4"/>
      <c r="PV293" s="4"/>
      <c r="PW293" s="4"/>
      <c r="PX293" s="4"/>
      <c r="PY293" s="4"/>
      <c r="PZ293" s="4"/>
      <c r="QA293" s="4"/>
      <c r="QB293" s="4"/>
      <c r="QC293" s="4"/>
      <c r="QD293" s="4"/>
      <c r="QE293" s="4"/>
      <c r="QF293" s="4"/>
      <c r="QG293" s="4"/>
      <c r="QH293" s="4"/>
      <c r="QI293" s="4"/>
      <c r="QJ293" s="4"/>
      <c r="QK293" s="4"/>
      <c r="QL293" s="4"/>
      <c r="QM293" s="4"/>
      <c r="QN293" s="4"/>
      <c r="QO293" s="4"/>
      <c r="QP293" s="4"/>
      <c r="QQ293" s="4"/>
      <c r="QR293" s="4"/>
      <c r="QS293" s="4"/>
      <c r="QT293" s="4"/>
      <c r="QU293" s="4"/>
      <c r="QV293" s="4"/>
      <c r="QW293" s="4"/>
      <c r="QX293" s="4"/>
      <c r="QY293" s="4"/>
      <c r="QZ293" s="4"/>
      <c r="RA293" s="4"/>
      <c r="RB293" s="4"/>
      <c r="RC293" s="4"/>
      <c r="RD293" s="4"/>
      <c r="RE293" s="4"/>
      <c r="RF293" s="4"/>
      <c r="RG293" s="4"/>
      <c r="RH293" s="4"/>
      <c r="RI293" s="4"/>
      <c r="RJ293" s="4"/>
      <c r="RK293" s="4"/>
      <c r="RL293" s="4"/>
      <c r="RM293" s="4"/>
      <c r="RN293" s="4"/>
      <c r="RO293" s="4"/>
      <c r="RP293" s="4"/>
      <c r="RQ293" s="4"/>
      <c r="RR293" s="4"/>
      <c r="RS293" s="4"/>
      <c r="RT293" s="4"/>
      <c r="RU293" s="4"/>
      <c r="RV293" s="4"/>
      <c r="RW293" s="4"/>
      <c r="RX293" s="4"/>
      <c r="RY293" s="4"/>
      <c r="RZ293" s="4"/>
      <c r="SA293" s="4"/>
      <c r="SB293" s="4"/>
      <c r="SC293" s="4"/>
      <c r="SD293" s="4"/>
      <c r="SE293" s="4"/>
      <c r="SF293" s="4"/>
      <c r="SG293" s="4"/>
      <c r="SH293" s="4"/>
      <c r="SI293" s="4"/>
      <c r="SJ293" s="4"/>
      <c r="SK293" s="4"/>
      <c r="SL293" s="4"/>
      <c r="SM293" s="4"/>
      <c r="SN293" s="4"/>
      <c r="SO293" s="4"/>
      <c r="SP293" s="4"/>
      <c r="SQ293" s="4"/>
      <c r="SR293" s="4"/>
      <c r="SS293" s="4"/>
      <c r="ST293" s="4"/>
      <c r="SU293" s="4"/>
      <c r="SV293" s="4"/>
      <c r="SW293" s="4"/>
      <c r="SX293" s="4"/>
      <c r="SY293" s="4"/>
      <c r="SZ293" s="4"/>
      <c r="TA293" s="4"/>
      <c r="TB293" s="4"/>
      <c r="TC293" s="4"/>
      <c r="TD293" s="4"/>
      <c r="TE293" s="4"/>
      <c r="TF293" s="4"/>
      <c r="TG293" s="4"/>
      <c r="TH293" s="4"/>
      <c r="TI293" s="4"/>
      <c r="TJ293" s="4"/>
      <c r="TK293" s="4"/>
      <c r="TL293" s="4"/>
      <c r="TM293" s="4"/>
      <c r="TN293" s="4"/>
      <c r="TO293" s="4"/>
      <c r="TP293" s="4"/>
      <c r="TQ293" s="4"/>
      <c r="TR293" s="4"/>
      <c r="TS293" s="4"/>
      <c r="TT293" s="4"/>
      <c r="TU293" s="4"/>
      <c r="TV293" s="4"/>
      <c r="TW293" s="4"/>
      <c r="TX293" s="4"/>
      <c r="TY293" s="4"/>
      <c r="TZ293" s="4"/>
      <c r="UA293" s="4"/>
      <c r="UB293" s="4"/>
      <c r="UC293" s="4"/>
      <c r="UD293" s="4"/>
      <c r="UE293" s="4"/>
      <c r="UF293" s="4"/>
      <c r="UG293" s="4"/>
      <c r="UH293" s="4"/>
      <c r="UI293" s="4"/>
      <c r="UJ293" s="4"/>
      <c r="UK293" s="4"/>
      <c r="UL293" s="4"/>
      <c r="UM293" s="4"/>
      <c r="UN293" s="4"/>
      <c r="UO293" s="4"/>
      <c r="UP293" s="4"/>
      <c r="UQ293" s="4"/>
      <c r="UR293" s="4"/>
      <c r="US293" s="4"/>
      <c r="UT293" s="4"/>
      <c r="UU293" s="4"/>
      <c r="UV293" s="4"/>
      <c r="UW293" s="4"/>
      <c r="UX293" s="4"/>
      <c r="UY293" s="4"/>
      <c r="UZ293" s="4"/>
      <c r="VA293" s="4"/>
      <c r="VB293" s="4"/>
      <c r="VC293" s="4"/>
      <c r="VD293" s="4"/>
      <c r="VE293" s="4"/>
      <c r="VF293" s="4"/>
      <c r="VG293" s="4"/>
      <c r="VH293" s="4"/>
      <c r="VI293" s="4"/>
      <c r="VJ293" s="4"/>
      <c r="VK293" s="4"/>
      <c r="VL293" s="4"/>
      <c r="VM293" s="4"/>
      <c r="VN293" s="4"/>
      <c r="VO293" s="4"/>
      <c r="VP293" s="4"/>
      <c r="VQ293" s="4"/>
      <c r="VR293" s="4"/>
      <c r="VS293" s="4"/>
      <c r="VT293" s="4"/>
      <c r="VU293" s="4"/>
      <c r="VV293" s="4"/>
      <c r="VW293" s="4"/>
      <c r="VX293" s="4"/>
      <c r="VY293" s="4"/>
      <c r="VZ293" s="4"/>
      <c r="WA293" s="4"/>
      <c r="WB293" s="4"/>
      <c r="WC293" s="4"/>
      <c r="WD293" s="4"/>
      <c r="WE293" s="4"/>
      <c r="WF293" s="4"/>
      <c r="WG293" s="4"/>
      <c r="WH293" s="4"/>
      <c r="WI293" s="4"/>
      <c r="WJ293" s="4"/>
      <c r="WK293" s="4"/>
      <c r="WL293" s="4"/>
      <c r="WM293" s="4"/>
      <c r="WN293" s="4"/>
      <c r="WO293" s="4"/>
      <c r="WP293" s="4"/>
      <c r="WQ293" s="4"/>
      <c r="WR293" s="4"/>
      <c r="WS293" s="4"/>
      <c r="WT293" s="4"/>
      <c r="WU293" s="4"/>
      <c r="WV293" s="4"/>
      <c r="WW293" s="4"/>
      <c r="WX293" s="4"/>
      <c r="WY293" s="4"/>
      <c r="WZ293" s="4"/>
      <c r="XA293" s="4"/>
      <c r="XB293" s="4"/>
      <c r="XC293" s="4"/>
      <c r="XD293" s="4"/>
      <c r="XE293" s="4"/>
      <c r="XF293" s="4"/>
      <c r="XG293" s="4"/>
      <c r="XH293" s="4"/>
      <c r="XI293" s="4"/>
      <c r="XJ293" s="4"/>
      <c r="XK293" s="4"/>
      <c r="XL293" s="4"/>
      <c r="XM293" s="4"/>
      <c r="XN293" s="4"/>
      <c r="XO293" s="4"/>
      <c r="XP293" s="4"/>
      <c r="XQ293" s="4"/>
      <c r="XR293" s="4"/>
      <c r="XS293" s="4"/>
      <c r="XT293" s="4"/>
      <c r="XU293" s="4"/>
      <c r="XV293" s="4"/>
      <c r="XW293" s="4"/>
      <c r="XX293" s="4"/>
      <c r="XY293" s="4"/>
      <c r="XZ293" s="4"/>
      <c r="YA293" s="4"/>
      <c r="YB293" s="4"/>
      <c r="YC293" s="4"/>
      <c r="YD293" s="4"/>
      <c r="YE293" s="4"/>
      <c r="YF293" s="4"/>
      <c r="YG293" s="4"/>
      <c r="YH293" s="4"/>
      <c r="YI293" s="4"/>
      <c r="YJ293" s="4"/>
      <c r="YK293" s="4"/>
      <c r="YL293" s="4"/>
      <c r="YM293" s="4"/>
      <c r="YN293" s="4"/>
      <c r="YO293" s="4"/>
      <c r="YP293" s="4"/>
      <c r="YQ293" s="4"/>
      <c r="YR293" s="4"/>
      <c r="YS293" s="4"/>
      <c r="YT293" s="4"/>
      <c r="YU293" s="4"/>
      <c r="YV293" s="4"/>
      <c r="YW293" s="4"/>
      <c r="YX293" s="4"/>
      <c r="YY293" s="4"/>
      <c r="YZ293" s="4"/>
      <c r="ZA293" s="4"/>
      <c r="ZB293" s="4"/>
      <c r="ZC293" s="4"/>
      <c r="ZD293" s="4"/>
      <c r="ZE293" s="4"/>
      <c r="ZF293" s="4"/>
      <c r="ZG293" s="4"/>
      <c r="ZH293" s="4"/>
      <c r="ZI293" s="4"/>
      <c r="ZJ293" s="4"/>
      <c r="ZK293" s="4"/>
      <c r="ZL293" s="4"/>
      <c r="ZM293" s="4"/>
      <c r="ZN293" s="4"/>
      <c r="ZO293" s="4"/>
      <c r="ZP293" s="4"/>
      <c r="ZQ293" s="4"/>
      <c r="ZR293" s="4"/>
      <c r="ZS293" s="4"/>
      <c r="ZT293" s="4"/>
      <c r="ZU293" s="4"/>
      <c r="ZV293" s="4"/>
      <c r="ZW293" s="4"/>
      <c r="ZX293" s="4"/>
      <c r="ZY293" s="4"/>
      <c r="ZZ293" s="4"/>
      <c r="AAA293" s="4"/>
      <c r="AAB293" s="4"/>
      <c r="AAC293" s="4"/>
      <c r="AAD293" s="4"/>
      <c r="AAE293" s="4"/>
      <c r="AAF293" s="4"/>
      <c r="AAG293" s="4"/>
      <c r="AAH293" s="4"/>
      <c r="AAI293" s="4"/>
      <c r="AAJ293" s="4"/>
      <c r="AAK293" s="4"/>
      <c r="AAL293" s="4"/>
      <c r="AAM293" s="4"/>
      <c r="AAN293" s="4"/>
      <c r="AAO293" s="4"/>
      <c r="AAP293" s="4"/>
      <c r="AAQ293" s="4"/>
      <c r="AAR293" s="4"/>
      <c r="AAS293" s="4"/>
      <c r="AAT293" s="4"/>
      <c r="AAU293" s="4"/>
      <c r="AAV293" s="4"/>
      <c r="AAW293" s="4"/>
      <c r="AAX293" s="4"/>
      <c r="AAY293" s="4"/>
      <c r="AAZ293" s="4"/>
      <c r="ABA293" s="4"/>
      <c r="ABB293" s="4"/>
      <c r="ABC293" s="4"/>
      <c r="ABD293" s="4"/>
      <c r="ABE293" s="4"/>
      <c r="ABF293" s="4"/>
      <c r="ABG293" s="4"/>
      <c r="ABH293" s="4"/>
      <c r="ABI293" s="4"/>
      <c r="ABJ293" s="4"/>
      <c r="ABK293" s="4"/>
      <c r="ABL293" s="4"/>
      <c r="ABM293" s="4"/>
      <c r="ABN293" s="4"/>
      <c r="ABO293" s="4"/>
      <c r="ABP293" s="4"/>
      <c r="ABQ293" s="4"/>
      <c r="ABR293" s="4"/>
      <c r="ABS293" s="4"/>
      <c r="ABT293" s="4"/>
      <c r="ABU293" s="4"/>
      <c r="ABV293" s="4"/>
      <c r="ABW293" s="4"/>
      <c r="ABX293" s="4"/>
      <c r="ABY293" s="4"/>
      <c r="ABZ293" s="4"/>
      <c r="ACA293" s="4"/>
      <c r="ACB293" s="4"/>
      <c r="ACC293" s="4"/>
      <c r="ACD293" s="4"/>
      <c r="ACE293" s="4"/>
      <c r="ACF293" s="4"/>
      <c r="ACG293" s="4"/>
      <c r="ACH293" s="4"/>
      <c r="ACI293" s="4"/>
      <c r="ACJ293" s="4"/>
      <c r="ACK293" s="4"/>
      <c r="ACL293" s="4"/>
      <c r="ACM293" s="4"/>
      <c r="ACN293" s="4"/>
      <c r="ACO293" s="4"/>
      <c r="ACP293" s="4"/>
      <c r="ACQ293" s="4"/>
      <c r="ACR293" s="4"/>
      <c r="ACS293" s="4"/>
      <c r="ACT293" s="4"/>
      <c r="ACU293" s="4"/>
      <c r="ACV293" s="4"/>
      <c r="ACW293" s="4"/>
      <c r="ACX293" s="4"/>
      <c r="ACY293" s="4"/>
      <c r="ACZ293" s="4"/>
      <c r="ADA293" s="4"/>
      <c r="ADB293" s="4"/>
      <c r="ADC293" s="4"/>
      <c r="ADD293" s="4"/>
      <c r="ADE293" s="4"/>
      <c r="ADF293" s="4"/>
      <c r="ADG293" s="4"/>
      <c r="ADH293" s="4"/>
      <c r="ADI293" s="4"/>
      <c r="ADJ293" s="4"/>
      <c r="ADK293" s="4"/>
      <c r="ADL293" s="4"/>
      <c r="ADM293" s="4"/>
      <c r="ADN293" s="4"/>
      <c r="ADO293" s="4"/>
      <c r="ADP293" s="4"/>
      <c r="ADQ293" s="4"/>
      <c r="ADR293" s="4"/>
      <c r="ADS293" s="4"/>
      <c r="ADT293" s="4"/>
      <c r="ADU293" s="4"/>
      <c r="ADV293" s="4"/>
      <c r="ADW293" s="4"/>
      <c r="ADX293" s="4"/>
      <c r="ADY293" s="4"/>
      <c r="ADZ293" s="4"/>
      <c r="AEA293" s="4"/>
      <c r="AEB293" s="4"/>
      <c r="AEC293" s="4"/>
      <c r="AED293" s="4"/>
      <c r="AEE293" s="4"/>
      <c r="AEF293" s="4"/>
      <c r="AEG293" s="4"/>
      <c r="AEH293" s="4"/>
      <c r="AEI293" s="4"/>
      <c r="AEJ293" s="4"/>
      <c r="AEK293" s="4"/>
      <c r="AEL293" s="4"/>
      <c r="AEM293" s="4"/>
      <c r="AEN293" s="4"/>
      <c r="AEO293" s="4"/>
      <c r="AEP293" s="4"/>
      <c r="AEQ293" s="4"/>
      <c r="AER293" s="4"/>
      <c r="AES293" s="4"/>
      <c r="AET293" s="4"/>
      <c r="AEU293" s="4"/>
      <c r="AEV293" s="4"/>
      <c r="AEW293" s="4"/>
      <c r="AEX293" s="4"/>
      <c r="AEY293" s="4"/>
      <c r="AEZ293" s="4"/>
      <c r="AFA293" s="4"/>
      <c r="AFB293" s="4"/>
      <c r="AFC293" s="4"/>
      <c r="AFD293" s="4"/>
      <c r="AFE293" s="4"/>
      <c r="AFF293" s="4"/>
      <c r="AFG293" s="4"/>
      <c r="AFH293" s="4"/>
      <c r="AFI293" s="4"/>
      <c r="AFJ293" s="4"/>
      <c r="AFK293" s="4"/>
      <c r="AFL293" s="4"/>
      <c r="AFM293" s="4"/>
      <c r="AFN293" s="4"/>
      <c r="AFO293" s="4"/>
      <c r="AFP293" s="4"/>
      <c r="AFQ293" s="4"/>
      <c r="AFR293" s="4"/>
      <c r="AFS293" s="4"/>
      <c r="AFT293" s="4"/>
      <c r="AFU293" s="4"/>
      <c r="AFV293" s="4"/>
      <c r="AFW293" s="4"/>
      <c r="AFX293" s="4"/>
      <c r="AFY293" s="4"/>
      <c r="AFZ293" s="4"/>
      <c r="AGA293" s="4"/>
      <c r="AGB293" s="4"/>
      <c r="AGC293" s="4"/>
      <c r="AGD293" s="4"/>
      <c r="AGE293" s="4"/>
      <c r="AGF293" s="4"/>
      <c r="AGG293" s="4"/>
      <c r="AGH293" s="4"/>
      <c r="AGI293" s="4"/>
      <c r="AGJ293" s="4"/>
      <c r="AGK293" s="4"/>
      <c r="AGL293" s="4"/>
      <c r="AGM293" s="4"/>
      <c r="AGN293" s="4"/>
      <c r="AGO293" s="4"/>
      <c r="AGP293" s="4"/>
      <c r="AGQ293" s="4"/>
      <c r="AGR293" s="4"/>
      <c r="AGS293" s="4"/>
      <c r="AGT293" s="4"/>
      <c r="AGU293" s="4"/>
      <c r="AGV293" s="4"/>
      <c r="AGW293" s="4"/>
      <c r="AGX293" s="4"/>
      <c r="AGY293" s="4"/>
      <c r="AGZ293" s="4"/>
      <c r="AHA293" s="4"/>
      <c r="AHB293" s="4"/>
      <c r="AHC293" s="4"/>
      <c r="AHD293" s="4"/>
      <c r="AHE293" s="4"/>
      <c r="AHF293" s="4"/>
      <c r="AHG293" s="4"/>
      <c r="AHH293" s="4"/>
      <c r="AHI293" s="4"/>
      <c r="AHJ293" s="4"/>
      <c r="AHK293" s="4"/>
      <c r="AHL293" s="4"/>
      <c r="AHM293" s="4"/>
      <c r="AHN293" s="4"/>
      <c r="AHO293" s="4"/>
      <c r="AHP293" s="4"/>
      <c r="AHQ293" s="4"/>
      <c r="AHR293" s="4"/>
      <c r="AHS293" s="4"/>
      <c r="AHT293" s="4"/>
      <c r="AHU293" s="4"/>
      <c r="AHV293" s="4"/>
      <c r="AHW293" s="4"/>
      <c r="AHX293" s="4"/>
      <c r="AHY293" s="4"/>
      <c r="AHZ293" s="4"/>
      <c r="AIA293" s="4"/>
      <c r="AIB293" s="4"/>
      <c r="AIC293" s="4"/>
      <c r="AID293" s="4"/>
      <c r="AIE293" s="4"/>
      <c r="AIF293" s="4"/>
      <c r="AIG293" s="4"/>
      <c r="AIH293" s="4"/>
      <c r="AII293" s="4"/>
      <c r="AIJ293" s="4"/>
      <c r="AIK293" s="4"/>
      <c r="AIL293" s="4"/>
      <c r="AIM293" s="4"/>
      <c r="AIN293" s="4"/>
      <c r="AIO293" s="4"/>
      <c r="AIP293" s="4"/>
      <c r="AIQ293" s="4"/>
      <c r="AIR293" s="4"/>
      <c r="AIS293" s="4"/>
      <c r="AIT293" s="4"/>
      <c r="AIU293" s="4"/>
      <c r="AIV293" s="4"/>
      <c r="AIW293" s="4"/>
      <c r="AIX293" s="4"/>
      <c r="AIY293" s="4"/>
      <c r="AIZ293" s="4"/>
      <c r="AJA293" s="4"/>
      <c r="AJB293" s="4"/>
      <c r="AJC293" s="4"/>
      <c r="AJD293" s="4"/>
      <c r="AJE293" s="4"/>
      <c r="AJF293" s="4"/>
      <c r="AJG293" s="4"/>
      <c r="AJH293" s="4"/>
      <c r="AJI293" s="4"/>
      <c r="AJJ293" s="4"/>
      <c r="AJK293" s="4"/>
      <c r="AJL293" s="4"/>
      <c r="AJM293" s="4"/>
      <c r="AJN293" s="4"/>
      <c r="AJO293" s="4"/>
      <c r="AJP293" s="4"/>
      <c r="AJQ293" s="4"/>
      <c r="AJR293" s="4"/>
      <c r="AJS293" s="4"/>
      <c r="AJT293" s="4"/>
      <c r="AJU293" s="4"/>
      <c r="AJV293" s="4"/>
      <c r="AJW293" s="4"/>
      <c r="AJX293" s="4"/>
      <c r="AJY293" s="4"/>
      <c r="AJZ293" s="4"/>
      <c r="AKA293" s="4"/>
      <c r="AKB293" s="4"/>
      <c r="AKC293" s="4"/>
      <c r="AKD293" s="4"/>
      <c r="AKE293" s="4"/>
      <c r="AKF293" s="4"/>
      <c r="AKG293" s="4"/>
      <c r="AKH293" s="4"/>
      <c r="AKI293" s="4"/>
      <c r="AKJ293" s="4"/>
      <c r="AKK293" s="4"/>
      <c r="AKL293" s="4"/>
      <c r="AKM293" s="4"/>
      <c r="AKN293" s="4"/>
      <c r="AKO293" s="4"/>
      <c r="AKP293" s="4"/>
      <c r="AKQ293" s="4"/>
      <c r="AKR293" s="4"/>
      <c r="AKS293" s="4"/>
      <c r="AKT293" s="4"/>
      <c r="AKU293" s="4"/>
      <c r="AKV293" s="4"/>
      <c r="AKW293" s="4"/>
      <c r="AKX293" s="4"/>
      <c r="AKY293" s="4"/>
      <c r="AKZ293" s="4"/>
      <c r="ALA293" s="4"/>
      <c r="ALB293" s="4"/>
      <c r="ALC293" s="4"/>
      <c r="ALD293" s="4"/>
      <c r="ALE293" s="4"/>
      <c r="ALF293" s="4"/>
      <c r="ALG293" s="4"/>
      <c r="ALH293" s="4"/>
      <c r="ALI293" s="4"/>
      <c r="ALJ293" s="4"/>
      <c r="ALK293" s="4"/>
      <c r="ALL293" s="4"/>
      <c r="ALM293" s="4"/>
      <c r="ALN293" s="4"/>
      <c r="ALO293" s="4"/>
      <c r="ALP293" s="4"/>
      <c r="ALQ293" s="4"/>
      <c r="ALR293" s="4"/>
      <c r="ALS293" s="4"/>
      <c r="ALT293" s="4"/>
      <c r="ALU293" s="4"/>
      <c r="ALV293" s="4"/>
      <c r="ALW293" s="4"/>
      <c r="ALX293" s="4"/>
      <c r="ALY293" s="4"/>
      <c r="ALZ293" s="4"/>
      <c r="AMA293" s="4"/>
      <c r="AMB293" s="4"/>
      <c r="AMC293" s="4"/>
      <c r="AMD293" s="4"/>
      <c r="AME293" s="4"/>
      <c r="AMF293" s="4"/>
      <c r="AMG293" s="4"/>
      <c r="AMH293" s="4"/>
      <c r="AMI293" s="4"/>
      <c r="AMJ293" s="4"/>
      <c r="AMK293" s="4"/>
      <c r="AML293" s="4"/>
      <c r="AMM293" s="4"/>
      <c r="AMN293" s="4"/>
      <c r="AMO293" s="4"/>
      <c r="AMP293" s="4"/>
      <c r="AMQ293" s="4"/>
      <c r="AMR293" s="4"/>
      <c r="AMS293" s="4"/>
      <c r="AMT293" s="4"/>
      <c r="AMU293" s="4"/>
      <c r="AMV293" s="4"/>
      <c r="AMW293" s="4"/>
      <c r="AMX293" s="4"/>
      <c r="AMY293" s="4"/>
      <c r="AMZ293" s="4"/>
      <c r="ANA293" s="4"/>
      <c r="ANB293" s="4"/>
      <c r="ANC293" s="4"/>
      <c r="AND293" s="4"/>
      <c r="ANE293" s="4"/>
      <c r="ANF293" s="4"/>
      <c r="ANG293" s="4"/>
      <c r="ANH293" s="4"/>
      <c r="ANI293" s="4"/>
      <c r="ANJ293" s="4"/>
      <c r="ANK293" s="4"/>
      <c r="ANL293" s="4"/>
      <c r="ANM293" s="4"/>
      <c r="ANN293" s="4"/>
      <c r="ANO293" s="4"/>
      <c r="ANP293" s="4"/>
      <c r="ANQ293" s="4"/>
      <c r="ANR293" s="4"/>
      <c r="ANS293" s="4"/>
      <c r="ANT293" s="4"/>
      <c r="ANU293" s="4"/>
      <c r="ANV293" s="4"/>
      <c r="ANW293" s="4"/>
      <c r="ANX293" s="4"/>
      <c r="ANY293" s="4"/>
      <c r="ANZ293" s="4"/>
      <c r="AOA293" s="4"/>
      <c r="AOB293" s="4"/>
      <c r="AOC293" s="4"/>
      <c r="AOD293" s="4"/>
      <c r="AOE293" s="4"/>
      <c r="AOF293" s="4"/>
      <c r="AOG293" s="4"/>
      <c r="AOH293" s="4"/>
      <c r="AOI293" s="4"/>
      <c r="AOJ293" s="4"/>
      <c r="AOK293" s="4"/>
      <c r="AOL293" s="4"/>
      <c r="AOM293" s="4"/>
      <c r="AON293" s="4"/>
      <c r="AOO293" s="4"/>
      <c r="AOP293" s="4"/>
      <c r="AOQ293" s="4"/>
      <c r="AOR293" s="4"/>
      <c r="AOS293" s="4"/>
      <c r="AOT293" s="4"/>
      <c r="AOU293" s="4"/>
      <c r="AOV293" s="4"/>
      <c r="AOW293" s="4"/>
      <c r="AOX293" s="4"/>
      <c r="AOY293" s="4"/>
      <c r="AOZ293" s="4"/>
      <c r="APA293" s="4"/>
      <c r="APB293" s="4"/>
      <c r="APC293" s="4"/>
      <c r="APD293" s="4"/>
      <c r="APE293" s="4"/>
      <c r="APF293" s="4"/>
      <c r="APG293" s="4"/>
      <c r="APH293" s="4"/>
      <c r="API293" s="4"/>
      <c r="APJ293" s="4"/>
      <c r="APK293" s="4"/>
      <c r="APL293" s="4"/>
      <c r="APM293" s="4"/>
      <c r="APN293" s="4"/>
      <c r="APO293" s="4"/>
      <c r="APP293" s="4"/>
      <c r="APQ293" s="4"/>
      <c r="APR293" s="4"/>
      <c r="APS293" s="4"/>
      <c r="APT293" s="4"/>
      <c r="APU293" s="4"/>
      <c r="APV293" s="4"/>
      <c r="APW293" s="4"/>
      <c r="APX293" s="4"/>
      <c r="APY293" s="4"/>
      <c r="APZ293" s="4"/>
      <c r="AQA293" s="4"/>
      <c r="AQB293" s="4"/>
      <c r="AQC293" s="4"/>
      <c r="AQD293" s="4"/>
      <c r="AQE293" s="4"/>
      <c r="AQF293" s="4"/>
      <c r="AQG293" s="4"/>
      <c r="AQH293" s="4"/>
      <c r="AQI293" s="4"/>
      <c r="AQJ293" s="4"/>
      <c r="AQK293" s="4"/>
      <c r="AQL293" s="4"/>
      <c r="AQM293" s="4"/>
      <c r="AQN293" s="4"/>
      <c r="AQO293" s="4"/>
      <c r="AQP293" s="4"/>
      <c r="AQQ293" s="4"/>
      <c r="AQR293" s="4"/>
      <c r="AQS293" s="4"/>
      <c r="AQT293" s="4"/>
      <c r="AQU293" s="4"/>
      <c r="AQV293" s="4"/>
      <c r="AQW293" s="4"/>
      <c r="AQX293" s="4"/>
      <c r="AQY293" s="4"/>
      <c r="AQZ293" s="4"/>
      <c r="ARA293" s="4"/>
      <c r="ARB293" s="4"/>
      <c r="ARC293" s="4"/>
      <c r="ARD293" s="4"/>
      <c r="ARE293" s="4"/>
      <c r="ARF293" s="4"/>
      <c r="ARG293" s="4"/>
      <c r="ARH293" s="4"/>
      <c r="ARI293" s="4"/>
      <c r="ARJ293" s="4"/>
      <c r="ARK293" s="4"/>
      <c r="ARL293" s="4"/>
      <c r="ARM293" s="4"/>
      <c r="ARN293" s="4"/>
      <c r="ARO293" s="4"/>
      <c r="ARP293" s="4"/>
      <c r="ARQ293" s="4"/>
      <c r="ARR293" s="4"/>
      <c r="ARS293" s="4"/>
      <c r="ART293" s="4"/>
      <c r="ARU293" s="4"/>
      <c r="ARV293" s="4"/>
      <c r="ARW293" s="4"/>
      <c r="ARX293" s="4"/>
      <c r="ARY293" s="4"/>
      <c r="ARZ293" s="4"/>
      <c r="ASA293" s="4"/>
      <c r="ASB293" s="4"/>
      <c r="ASC293" s="4"/>
      <c r="ASD293" s="4"/>
      <c r="ASE293" s="4"/>
      <c r="ASF293" s="4"/>
      <c r="ASG293" s="4"/>
      <c r="ASH293" s="4"/>
      <c r="ASI293" s="4"/>
      <c r="ASJ293" s="4"/>
      <c r="ASK293" s="4"/>
      <c r="ASL293" s="4"/>
      <c r="ASM293" s="4"/>
      <c r="ASN293" s="4"/>
      <c r="ASO293" s="4"/>
      <c r="ASP293" s="4"/>
      <c r="ASQ293" s="4"/>
      <c r="ASR293" s="4"/>
      <c r="ASS293" s="4"/>
      <c r="AST293" s="4"/>
      <c r="ASU293" s="4"/>
      <c r="ASV293" s="4"/>
      <c r="ASW293" s="4"/>
      <c r="ASX293" s="4"/>
      <c r="ASY293" s="4"/>
      <c r="ASZ293" s="4"/>
      <c r="ATA293" s="4"/>
      <c r="ATB293" s="4"/>
      <c r="ATC293" s="4"/>
      <c r="ATD293" s="4"/>
      <c r="ATE293" s="4"/>
      <c r="ATF293" s="4"/>
      <c r="ATG293" s="4"/>
      <c r="ATH293" s="4"/>
      <c r="ATI293" s="4"/>
      <c r="ATJ293" s="4"/>
      <c r="ATK293" s="4"/>
      <c r="ATL293" s="4"/>
      <c r="ATM293" s="4"/>
      <c r="ATN293" s="4"/>
      <c r="ATO293" s="4"/>
      <c r="ATP293" s="4"/>
      <c r="ATQ293" s="4"/>
      <c r="ATR293" s="4"/>
      <c r="ATS293" s="4"/>
      <c r="ATT293" s="4"/>
      <c r="ATU293" s="4"/>
      <c r="ATV293" s="4"/>
      <c r="ATW293" s="4"/>
      <c r="ATX293" s="4"/>
      <c r="ATY293" s="4"/>
      <c r="ATZ293" s="4"/>
      <c r="AUA293" s="4"/>
      <c r="AUB293" s="4"/>
      <c r="AUC293" s="4"/>
      <c r="AUD293" s="4"/>
      <c r="AUE293" s="4"/>
      <c r="AUF293" s="4"/>
      <c r="AUG293" s="4"/>
      <c r="AUH293" s="4"/>
      <c r="AUI293" s="4"/>
      <c r="AUJ293" s="4"/>
      <c r="AUK293" s="4"/>
      <c r="AUL293" s="4"/>
      <c r="AUM293" s="4"/>
      <c r="AUN293" s="4"/>
      <c r="AUO293" s="4"/>
      <c r="AUP293" s="4"/>
      <c r="AUQ293" s="4"/>
      <c r="AUR293" s="4"/>
      <c r="AUS293" s="4"/>
      <c r="AUT293" s="4"/>
      <c r="AUU293" s="4"/>
      <c r="AUV293" s="4"/>
      <c r="AUW293" s="4"/>
      <c r="AUX293" s="4"/>
      <c r="AUY293" s="4"/>
      <c r="AUZ293" s="4"/>
      <c r="AVA293" s="4"/>
      <c r="AVB293" s="4"/>
      <c r="AVC293" s="4"/>
      <c r="AVD293" s="4"/>
      <c r="AVE293" s="4"/>
      <c r="AVF293" s="4"/>
      <c r="AVG293" s="4"/>
      <c r="AVH293" s="4"/>
      <c r="AVI293" s="4"/>
      <c r="AVJ293" s="4"/>
      <c r="AVK293" s="4"/>
      <c r="AVL293" s="4"/>
      <c r="AVM293" s="4"/>
      <c r="AVN293" s="4"/>
      <c r="AVO293" s="4"/>
      <c r="AVP293" s="4"/>
      <c r="AVQ293" s="4"/>
      <c r="AVR293" s="4"/>
      <c r="AVS293" s="4"/>
      <c r="AVT293" s="4"/>
      <c r="AVU293" s="4"/>
      <c r="AVV293" s="4"/>
      <c r="AVW293" s="4"/>
      <c r="AVX293" s="4"/>
      <c r="AVY293" s="4"/>
      <c r="AVZ293" s="4"/>
      <c r="AWA293" s="4"/>
      <c r="AWB293" s="4"/>
      <c r="AWC293" s="4"/>
      <c r="AWD293" s="4"/>
      <c r="AWE293" s="4"/>
      <c r="AWF293" s="4"/>
      <c r="AWG293" s="4"/>
      <c r="AWH293" s="4"/>
      <c r="AWI293" s="4"/>
      <c r="AWJ293" s="4"/>
      <c r="AWK293" s="4"/>
      <c r="AWL293" s="4"/>
      <c r="AWM293" s="4"/>
      <c r="AWN293" s="4"/>
      <c r="AWO293" s="4"/>
      <c r="AWP293" s="4"/>
      <c r="AWQ293" s="4"/>
      <c r="AWR293" s="4"/>
      <c r="AWS293" s="4"/>
      <c r="AWT293" s="4"/>
      <c r="AWU293" s="4"/>
      <c r="AWV293" s="4"/>
      <c r="AWW293" s="4"/>
      <c r="AWX293" s="4"/>
      <c r="AWY293" s="4"/>
      <c r="AWZ293" s="4"/>
      <c r="AXA293" s="4"/>
      <c r="AXB293" s="4"/>
      <c r="AXC293" s="4"/>
      <c r="AXD293" s="4"/>
      <c r="AXE293" s="4"/>
      <c r="AXF293" s="4"/>
      <c r="AXG293" s="4"/>
      <c r="AXH293" s="4"/>
      <c r="AXI293" s="4"/>
      <c r="AXJ293" s="4"/>
      <c r="AXK293" s="4"/>
      <c r="AXL293" s="4"/>
      <c r="AXM293" s="4"/>
      <c r="AXN293" s="4"/>
      <c r="AXO293" s="4"/>
      <c r="AXP293" s="4"/>
      <c r="AXQ293" s="4"/>
      <c r="AXR293" s="4"/>
      <c r="AXS293" s="4"/>
      <c r="AXT293" s="4"/>
      <c r="AXU293" s="4"/>
      <c r="AXV293" s="4"/>
      <c r="AXW293" s="4"/>
      <c r="AXX293" s="4"/>
      <c r="AXY293" s="4"/>
      <c r="AXZ293" s="4"/>
      <c r="AYA293" s="4"/>
      <c r="AYB293" s="4"/>
      <c r="AYC293" s="4"/>
      <c r="AYD293" s="4"/>
      <c r="AYE293" s="4"/>
      <c r="AYF293" s="4"/>
      <c r="AYG293" s="4"/>
      <c r="AYH293" s="4"/>
      <c r="AYI293" s="4"/>
      <c r="AYJ293" s="4"/>
      <c r="AYK293" s="4"/>
      <c r="AYL293" s="4"/>
      <c r="AYM293" s="4"/>
      <c r="AYN293" s="4"/>
      <c r="AYO293" s="4"/>
      <c r="AYP293" s="4"/>
      <c r="AYQ293" s="4"/>
      <c r="AYR293" s="4"/>
      <c r="AYS293" s="4"/>
      <c r="AYT293" s="4"/>
      <c r="AYU293" s="4"/>
      <c r="AYV293" s="4"/>
      <c r="AYW293" s="4"/>
      <c r="AYX293" s="4"/>
      <c r="AYY293" s="4"/>
      <c r="AYZ293" s="4"/>
      <c r="AZA293" s="4"/>
      <c r="AZB293" s="4"/>
      <c r="AZC293" s="4"/>
      <c r="AZD293" s="4"/>
      <c r="AZE293" s="4"/>
      <c r="AZF293" s="4"/>
      <c r="AZG293" s="4"/>
      <c r="AZH293" s="4"/>
      <c r="AZI293" s="4"/>
      <c r="AZJ293" s="4"/>
      <c r="AZK293" s="4"/>
      <c r="AZL293" s="4"/>
      <c r="AZM293" s="4"/>
      <c r="AZN293" s="4"/>
      <c r="AZO293" s="4"/>
      <c r="AZP293" s="4"/>
      <c r="AZQ293" s="4"/>
      <c r="AZR293" s="4"/>
      <c r="AZS293" s="4"/>
      <c r="AZT293" s="4"/>
      <c r="AZU293" s="4"/>
      <c r="AZV293" s="4"/>
      <c r="AZW293" s="4"/>
      <c r="AZX293" s="4"/>
      <c r="AZY293" s="4"/>
      <c r="AZZ293" s="4"/>
      <c r="BAA293" s="4"/>
      <c r="BAB293" s="4"/>
      <c r="BAC293" s="4"/>
      <c r="BAD293" s="4"/>
      <c r="BAE293" s="4"/>
      <c r="BAF293" s="4"/>
      <c r="BAG293" s="4"/>
      <c r="BAH293" s="4"/>
      <c r="BAI293" s="4"/>
      <c r="BAJ293" s="4"/>
      <c r="BAK293" s="4"/>
      <c r="BAL293" s="4"/>
      <c r="BAM293" s="4"/>
      <c r="BAN293" s="4"/>
      <c r="BAO293" s="4"/>
      <c r="BAP293" s="4"/>
      <c r="BAQ293" s="4"/>
      <c r="BAR293" s="4"/>
      <c r="BAS293" s="4"/>
      <c r="BAT293" s="4"/>
      <c r="BAU293" s="4"/>
      <c r="BAV293" s="4"/>
      <c r="BAW293" s="4"/>
      <c r="BAX293" s="4"/>
      <c r="BAY293" s="4"/>
      <c r="BAZ293" s="4"/>
      <c r="BBA293" s="4"/>
      <c r="BBB293" s="4"/>
      <c r="BBC293" s="4"/>
      <c r="BBD293" s="4"/>
      <c r="BBE293" s="4"/>
      <c r="BBF293" s="4"/>
      <c r="BBG293" s="4"/>
      <c r="BBH293" s="4"/>
      <c r="BBI293" s="4"/>
      <c r="BBJ293" s="4"/>
      <c r="BBK293" s="4"/>
      <c r="BBL293" s="4"/>
      <c r="BBM293" s="4"/>
      <c r="BBN293" s="4"/>
      <c r="BBO293" s="4"/>
      <c r="BBP293" s="4"/>
      <c r="BBQ293" s="4"/>
      <c r="BBR293" s="4"/>
      <c r="BBS293" s="4"/>
      <c r="BBT293" s="4"/>
      <c r="BBU293" s="4"/>
      <c r="BBV293" s="4"/>
      <c r="BBW293" s="4"/>
      <c r="BBX293" s="4"/>
      <c r="BBY293" s="4"/>
      <c r="BBZ293" s="4"/>
      <c r="BCA293" s="4"/>
      <c r="BCB293" s="4"/>
      <c r="BCC293" s="4"/>
      <c r="BCD293" s="4"/>
      <c r="BCE293" s="4"/>
      <c r="BCF293" s="4"/>
      <c r="BCG293" s="4"/>
      <c r="BCH293" s="4"/>
      <c r="BCI293" s="4"/>
      <c r="BCJ293" s="4"/>
      <c r="BCK293" s="4"/>
      <c r="BCL293" s="4"/>
      <c r="BCM293" s="4"/>
      <c r="BCN293" s="4"/>
      <c r="BCO293" s="4"/>
      <c r="BCP293" s="4"/>
      <c r="BCQ293" s="4"/>
      <c r="BCR293" s="4"/>
      <c r="BCS293" s="4"/>
      <c r="BCT293" s="4"/>
      <c r="BCU293" s="4"/>
      <c r="BCV293" s="4"/>
      <c r="BCW293" s="4"/>
      <c r="BCX293" s="4"/>
      <c r="BCY293" s="4"/>
      <c r="BCZ293" s="4"/>
      <c r="BDA293" s="4"/>
      <c r="BDB293" s="4"/>
      <c r="BDC293" s="4"/>
      <c r="BDD293" s="4"/>
      <c r="BDE293" s="4"/>
      <c r="BDF293" s="4"/>
      <c r="BDG293" s="4"/>
      <c r="BDH293" s="4"/>
      <c r="BDI293" s="4"/>
      <c r="BDJ293" s="4"/>
      <c r="BDK293" s="4"/>
      <c r="BDL293" s="4"/>
      <c r="BDM293" s="4"/>
      <c r="BDN293" s="4"/>
      <c r="BDO293" s="4"/>
      <c r="BDP293" s="4"/>
      <c r="BDQ293" s="4"/>
      <c r="BDR293" s="4"/>
      <c r="BDS293" s="4"/>
      <c r="BDT293" s="4"/>
      <c r="BDU293" s="4"/>
      <c r="BDV293" s="4"/>
      <c r="BDW293" s="4"/>
      <c r="BDX293" s="4"/>
      <c r="BDY293" s="4"/>
      <c r="BDZ293" s="4"/>
      <c r="BEA293" s="4"/>
      <c r="BEB293" s="4"/>
      <c r="BEC293" s="4"/>
      <c r="BED293" s="4"/>
      <c r="BEE293" s="4"/>
      <c r="BEF293" s="4"/>
      <c r="BEG293" s="4"/>
      <c r="BEH293" s="4"/>
      <c r="BEI293" s="4"/>
      <c r="BEJ293" s="4"/>
      <c r="BEK293" s="4"/>
      <c r="BEL293" s="4"/>
      <c r="BEM293" s="4"/>
      <c r="BEN293" s="4"/>
      <c r="BEO293" s="4"/>
      <c r="BEP293" s="4"/>
      <c r="BEQ293" s="4"/>
      <c r="BER293" s="4"/>
      <c r="BES293" s="4"/>
      <c r="BET293" s="4"/>
      <c r="BEU293" s="4"/>
      <c r="BEV293" s="4"/>
      <c r="BEW293" s="4"/>
      <c r="BEX293" s="4"/>
      <c r="BEY293" s="4"/>
      <c r="BEZ293" s="4"/>
      <c r="BFA293" s="4"/>
      <c r="BFB293" s="4"/>
      <c r="BFC293" s="4"/>
      <c r="BFD293" s="4"/>
      <c r="BFE293" s="4"/>
      <c r="BFF293" s="4"/>
      <c r="BFG293" s="4"/>
      <c r="BFH293" s="4"/>
      <c r="BFI293" s="4"/>
      <c r="BFJ293" s="4"/>
      <c r="BFK293" s="4"/>
      <c r="BFL293" s="4"/>
      <c r="BFM293" s="4"/>
      <c r="BFN293" s="4"/>
      <c r="BFO293" s="4"/>
      <c r="BFP293" s="4"/>
      <c r="BFQ293" s="4"/>
      <c r="BFR293" s="4"/>
      <c r="BFS293" s="4"/>
      <c r="BFT293" s="4"/>
      <c r="BFU293" s="4"/>
      <c r="BFV293" s="4"/>
      <c r="BFW293" s="4"/>
      <c r="BFX293" s="4"/>
      <c r="BFY293" s="4"/>
      <c r="BFZ293" s="4"/>
      <c r="BGA293" s="4"/>
      <c r="BGB293" s="4"/>
      <c r="BGC293" s="4"/>
      <c r="BGD293" s="4"/>
      <c r="BGE293" s="4"/>
      <c r="BGF293" s="4"/>
      <c r="BGG293" s="4"/>
      <c r="BGH293" s="4"/>
      <c r="BGI293" s="4"/>
      <c r="BGJ293" s="4"/>
      <c r="BGK293" s="4"/>
      <c r="BGL293" s="4"/>
      <c r="BGM293" s="4"/>
      <c r="BGN293" s="4"/>
      <c r="BGO293" s="4"/>
      <c r="BGP293" s="4"/>
      <c r="BGQ293" s="4"/>
      <c r="BGR293" s="4"/>
      <c r="BGS293" s="4"/>
      <c r="BGT293" s="4"/>
      <c r="BGU293" s="4"/>
      <c r="BGV293" s="4"/>
      <c r="BGW293" s="4"/>
      <c r="BGX293" s="4"/>
      <c r="BGY293" s="4"/>
      <c r="BGZ293" s="4"/>
      <c r="BHA293" s="4"/>
      <c r="BHB293" s="4"/>
      <c r="BHC293" s="4"/>
      <c r="BHD293" s="4"/>
      <c r="BHE293" s="4"/>
      <c r="BHF293" s="4"/>
      <c r="BHG293" s="4"/>
      <c r="BHH293" s="4"/>
      <c r="BHI293" s="4"/>
      <c r="BHJ293" s="4"/>
      <c r="BHK293" s="4"/>
      <c r="BHL293" s="4"/>
      <c r="BHM293" s="4"/>
      <c r="BHN293" s="4"/>
      <c r="BHO293" s="4"/>
      <c r="BHP293" s="4"/>
      <c r="BHQ293" s="4"/>
      <c r="BHR293" s="4"/>
      <c r="BHS293" s="4"/>
      <c r="BHT293" s="4"/>
      <c r="BHU293" s="4"/>
      <c r="BHV293" s="4"/>
      <c r="BHW293" s="4"/>
      <c r="BHX293" s="4"/>
      <c r="BHY293" s="4"/>
      <c r="BHZ293" s="4"/>
      <c r="BIA293" s="4"/>
      <c r="BIB293" s="4"/>
      <c r="BIC293" s="4"/>
      <c r="BID293" s="4"/>
      <c r="BIE293" s="4"/>
      <c r="BIF293" s="4"/>
      <c r="BIG293" s="4"/>
      <c r="BIH293" s="4"/>
      <c r="BII293" s="4"/>
      <c r="BIJ293" s="4"/>
      <c r="BIK293" s="4"/>
      <c r="BIL293" s="4"/>
      <c r="BIM293" s="4"/>
      <c r="BIN293" s="4"/>
      <c r="BIO293" s="4"/>
      <c r="BIP293" s="4"/>
      <c r="BIQ293" s="4"/>
      <c r="BIR293" s="4"/>
      <c r="BIS293" s="4"/>
      <c r="BIT293" s="4"/>
      <c r="BIU293" s="4"/>
      <c r="BIV293" s="4"/>
      <c r="BIW293" s="4"/>
      <c r="BIX293" s="4"/>
      <c r="BIY293" s="4"/>
      <c r="BIZ293" s="4"/>
      <c r="BJA293" s="4"/>
      <c r="BJB293" s="4"/>
      <c r="BJC293" s="4"/>
      <c r="BJD293" s="4"/>
      <c r="BJE293" s="4"/>
      <c r="BJF293" s="4"/>
      <c r="BJG293" s="4"/>
      <c r="BJH293" s="4"/>
      <c r="BJI293" s="4"/>
      <c r="BJJ293" s="4"/>
      <c r="BJK293" s="4"/>
      <c r="BJL293" s="4"/>
      <c r="BJM293" s="4"/>
      <c r="BJN293" s="4"/>
      <c r="BJO293" s="4"/>
      <c r="BJP293" s="4"/>
      <c r="BJQ293" s="4"/>
      <c r="BJR293" s="4"/>
      <c r="BJS293" s="4"/>
      <c r="BJT293" s="4"/>
      <c r="BJU293" s="4"/>
      <c r="BJV293" s="4"/>
      <c r="BJW293" s="4"/>
      <c r="BJX293" s="4"/>
      <c r="BJY293" s="4"/>
      <c r="BJZ293" s="4"/>
      <c r="BKA293" s="4"/>
      <c r="BKB293" s="4"/>
      <c r="BKC293" s="4"/>
      <c r="BKD293" s="4"/>
      <c r="BKE293" s="4"/>
      <c r="BKF293" s="4"/>
      <c r="BKG293" s="4"/>
      <c r="BKH293" s="4"/>
      <c r="BKI293" s="4"/>
      <c r="BKJ293" s="4"/>
      <c r="BKK293" s="4"/>
      <c r="BKL293" s="4"/>
      <c r="BKM293" s="4"/>
      <c r="BKN293" s="4"/>
      <c r="BKO293" s="4"/>
      <c r="BKP293" s="4"/>
      <c r="BKQ293" s="4"/>
      <c r="BKR293" s="4"/>
      <c r="BKS293" s="4"/>
      <c r="BKT293" s="4"/>
      <c r="BKU293" s="4"/>
      <c r="BKV293" s="4"/>
      <c r="BKW293" s="4"/>
      <c r="BKX293" s="4"/>
      <c r="BKY293" s="4"/>
      <c r="BKZ293" s="4"/>
      <c r="BLA293" s="4"/>
      <c r="BLB293" s="4"/>
      <c r="BLC293" s="4"/>
      <c r="BLD293" s="4"/>
      <c r="BLE293" s="4"/>
      <c r="BLF293" s="4"/>
      <c r="BLG293" s="4"/>
      <c r="BLH293" s="4"/>
      <c r="BLI293" s="4"/>
      <c r="BLJ293" s="4"/>
      <c r="BLK293" s="4"/>
      <c r="BLL293" s="4"/>
      <c r="BLM293" s="4"/>
      <c r="BLN293" s="4"/>
      <c r="BLO293" s="4"/>
      <c r="BLP293" s="4"/>
      <c r="BLQ293" s="4"/>
      <c r="BLR293" s="4"/>
      <c r="BLS293" s="4"/>
      <c r="BLT293" s="4"/>
      <c r="BLU293" s="4"/>
      <c r="BLV293" s="4"/>
      <c r="BLW293" s="4"/>
      <c r="BLX293" s="4"/>
      <c r="BLY293" s="4"/>
      <c r="BLZ293" s="4"/>
      <c r="BMA293" s="4"/>
      <c r="BMB293" s="4"/>
      <c r="BMC293" s="4"/>
      <c r="BMD293" s="4"/>
      <c r="BME293" s="4"/>
      <c r="BMF293" s="4"/>
      <c r="BMG293" s="4"/>
      <c r="BMH293" s="4"/>
      <c r="BMI293" s="4"/>
      <c r="BMJ293" s="4"/>
      <c r="BMK293" s="4"/>
      <c r="BML293" s="4"/>
      <c r="BMM293" s="4"/>
      <c r="BMN293" s="4"/>
      <c r="BMO293" s="4"/>
      <c r="BMP293" s="4"/>
      <c r="BMQ293" s="4"/>
      <c r="BMR293" s="4"/>
      <c r="BMS293" s="4"/>
      <c r="BMT293" s="4"/>
      <c r="BMU293" s="4"/>
      <c r="BMV293" s="4"/>
      <c r="BMW293" s="4"/>
      <c r="BMX293" s="4"/>
      <c r="BMY293" s="4"/>
      <c r="BMZ293" s="4"/>
      <c r="BNA293" s="4"/>
      <c r="BNB293" s="4"/>
      <c r="BNC293" s="4"/>
      <c r="BND293" s="4"/>
      <c r="BNE293" s="4"/>
      <c r="BNF293" s="4"/>
      <c r="BNG293" s="4"/>
      <c r="BNH293" s="4"/>
      <c r="BNI293" s="4"/>
      <c r="BNJ293" s="4"/>
      <c r="BNK293" s="4"/>
      <c r="BNL293" s="4"/>
      <c r="BNM293" s="4"/>
      <c r="BNN293" s="4"/>
      <c r="BNO293" s="4"/>
      <c r="BNP293" s="4"/>
      <c r="BNQ293" s="4"/>
      <c r="BNR293" s="4"/>
      <c r="BNS293" s="4"/>
      <c r="BNT293" s="4"/>
      <c r="BNU293" s="4"/>
      <c r="BNV293" s="4"/>
      <c r="BNW293" s="4"/>
      <c r="BNX293" s="4"/>
      <c r="BNY293" s="4"/>
      <c r="BNZ293" s="4"/>
      <c r="BOA293" s="4"/>
      <c r="BOB293" s="4"/>
      <c r="BOC293" s="4"/>
      <c r="BOD293" s="4"/>
      <c r="BOE293" s="4"/>
      <c r="BOF293" s="4"/>
      <c r="BOG293" s="4"/>
      <c r="BOH293" s="4"/>
      <c r="BOI293" s="4"/>
      <c r="BOJ293" s="4"/>
      <c r="BOK293" s="4"/>
      <c r="BOL293" s="4"/>
      <c r="BOM293" s="4"/>
      <c r="BON293" s="4"/>
      <c r="BOO293" s="4"/>
      <c r="BOP293" s="4"/>
      <c r="BOQ293" s="4"/>
      <c r="BOR293" s="4"/>
      <c r="BOS293" s="4"/>
      <c r="BOT293" s="4"/>
      <c r="BOU293" s="4"/>
      <c r="BOV293" s="4"/>
      <c r="BOW293" s="4"/>
      <c r="BOX293" s="4"/>
      <c r="BOY293" s="4"/>
      <c r="BOZ293" s="4"/>
      <c r="BPA293" s="4"/>
      <c r="BPB293" s="4"/>
      <c r="BPC293" s="4"/>
      <c r="BPD293" s="4"/>
      <c r="BPE293" s="4"/>
      <c r="BPF293" s="4"/>
      <c r="BPG293" s="4"/>
      <c r="BPH293" s="4"/>
      <c r="BPI293" s="4"/>
      <c r="BPJ293" s="4"/>
      <c r="BPK293" s="4"/>
      <c r="BPL293" s="4"/>
      <c r="BPM293" s="4"/>
      <c r="BPN293" s="4"/>
      <c r="BPO293" s="4"/>
      <c r="BPP293" s="4"/>
      <c r="BPQ293" s="4"/>
      <c r="BPR293" s="4"/>
      <c r="BPS293" s="4"/>
      <c r="BPT293" s="4"/>
      <c r="BPU293" s="4"/>
      <c r="BPV293" s="4"/>
      <c r="BPW293" s="4"/>
      <c r="BPX293" s="4"/>
      <c r="BPY293" s="4"/>
      <c r="BPZ293" s="4"/>
      <c r="BQA293" s="4"/>
      <c r="BQB293" s="4"/>
      <c r="BQC293" s="4"/>
      <c r="BQD293" s="4"/>
      <c r="BQE293" s="4"/>
      <c r="BQF293" s="4"/>
      <c r="BQG293" s="4"/>
      <c r="BQH293" s="4"/>
      <c r="BQI293" s="4"/>
      <c r="BQJ293" s="4"/>
      <c r="BQK293" s="4"/>
      <c r="BQL293" s="4"/>
      <c r="BQM293" s="4"/>
      <c r="BQN293" s="4"/>
      <c r="BQO293" s="4"/>
      <c r="BQP293" s="4"/>
      <c r="BQQ293" s="4"/>
      <c r="BQR293" s="4"/>
      <c r="BQS293" s="4"/>
      <c r="BQT293" s="4"/>
      <c r="BQU293" s="4"/>
      <c r="BQV293" s="4"/>
      <c r="BQW293" s="4"/>
      <c r="BQX293" s="4"/>
      <c r="BQY293" s="4"/>
      <c r="BQZ293" s="4"/>
      <c r="BRA293" s="4"/>
      <c r="BRB293" s="4"/>
      <c r="BRC293" s="4"/>
      <c r="BRD293" s="4"/>
      <c r="BRE293" s="4"/>
      <c r="BRF293" s="4"/>
      <c r="BRG293" s="4"/>
      <c r="BRH293" s="4"/>
      <c r="BRI293" s="4"/>
      <c r="BRJ293" s="4"/>
      <c r="BRK293" s="4"/>
      <c r="BRL293" s="4"/>
      <c r="BRM293" s="4"/>
      <c r="BRN293" s="4"/>
      <c r="BRO293" s="4"/>
      <c r="BRP293" s="4"/>
      <c r="BRQ293" s="4"/>
      <c r="BRR293" s="4"/>
      <c r="BRS293" s="4"/>
      <c r="BRT293" s="4"/>
      <c r="BRU293" s="4"/>
      <c r="BRV293" s="4"/>
      <c r="BRW293" s="4"/>
      <c r="BRX293" s="4"/>
      <c r="BRY293" s="4"/>
      <c r="BRZ293" s="4"/>
      <c r="BSA293" s="4"/>
      <c r="BSB293" s="4"/>
      <c r="BSC293" s="4"/>
      <c r="BSD293" s="4"/>
      <c r="BSE293" s="4"/>
      <c r="BSF293" s="4"/>
      <c r="BSG293" s="4"/>
      <c r="BSH293" s="4"/>
      <c r="BSI293" s="4"/>
      <c r="BSJ293" s="4"/>
      <c r="BSK293" s="4"/>
      <c r="BSL293" s="4"/>
      <c r="BSM293" s="4"/>
      <c r="BSN293" s="4"/>
      <c r="BSO293" s="4"/>
      <c r="BSP293" s="4"/>
      <c r="BSQ293" s="4"/>
      <c r="BSR293" s="4"/>
      <c r="BSS293" s="4"/>
      <c r="BST293" s="4"/>
      <c r="BSU293" s="4"/>
      <c r="BSV293" s="4"/>
      <c r="BSW293" s="4"/>
      <c r="BSX293" s="4"/>
      <c r="BSY293" s="4"/>
      <c r="BSZ293" s="4"/>
      <c r="BTA293" s="4"/>
      <c r="BTB293" s="4"/>
      <c r="BTC293" s="4"/>
      <c r="BTD293" s="4"/>
      <c r="BTE293" s="4"/>
      <c r="BTF293" s="4"/>
      <c r="BTG293" s="4"/>
      <c r="BTH293" s="4"/>
      <c r="BTI293" s="4"/>
      <c r="BTJ293" s="4"/>
      <c r="BTK293" s="4"/>
      <c r="BTL293" s="4"/>
      <c r="BTM293" s="4"/>
      <c r="BTN293" s="4"/>
      <c r="BTO293" s="4"/>
      <c r="BTP293" s="4"/>
      <c r="BTQ293" s="4"/>
      <c r="BTR293" s="4"/>
      <c r="BTS293" s="4"/>
      <c r="BTT293" s="4"/>
      <c r="BTU293" s="4"/>
      <c r="BTV293" s="4"/>
      <c r="BTW293" s="4"/>
      <c r="BTX293" s="4"/>
      <c r="BTY293" s="4"/>
      <c r="BTZ293" s="4"/>
      <c r="BUA293" s="4"/>
      <c r="BUB293" s="4"/>
      <c r="BUC293" s="4"/>
      <c r="BUD293" s="4"/>
      <c r="BUE293" s="4"/>
      <c r="BUF293" s="4"/>
      <c r="BUG293" s="4"/>
      <c r="BUH293" s="4"/>
      <c r="BUI293" s="4"/>
      <c r="BUJ293" s="4"/>
      <c r="BUK293" s="4"/>
      <c r="BUL293" s="4"/>
      <c r="BUM293" s="4"/>
      <c r="BUN293" s="4"/>
      <c r="BUO293" s="4"/>
      <c r="BUP293" s="4"/>
      <c r="BUQ293" s="4"/>
      <c r="BUR293" s="4"/>
      <c r="BUS293" s="4"/>
      <c r="BUT293" s="4"/>
      <c r="BUU293" s="4"/>
      <c r="BUV293" s="4"/>
      <c r="BUW293" s="4"/>
      <c r="BUX293" s="4"/>
      <c r="BUY293" s="4"/>
      <c r="BUZ293" s="4"/>
      <c r="BVA293" s="4"/>
      <c r="BVB293" s="4"/>
      <c r="BVC293" s="4"/>
      <c r="BVD293" s="4"/>
      <c r="BVE293" s="4"/>
      <c r="BVF293" s="4"/>
      <c r="BVG293" s="4"/>
      <c r="BVH293" s="4"/>
      <c r="BVI293" s="4"/>
      <c r="BVJ293" s="4"/>
      <c r="BVK293" s="4"/>
      <c r="BVL293" s="4"/>
      <c r="BVM293" s="4"/>
      <c r="BVN293" s="4"/>
      <c r="BVO293" s="4"/>
      <c r="BVP293" s="4"/>
      <c r="BVQ293" s="4"/>
      <c r="BVR293" s="4"/>
      <c r="BVS293" s="4"/>
      <c r="BVT293" s="4"/>
      <c r="BVU293" s="4"/>
      <c r="BVV293" s="4"/>
      <c r="BVW293" s="4"/>
      <c r="BVX293" s="4"/>
      <c r="BVY293" s="4"/>
      <c r="BVZ293" s="4"/>
      <c r="BWA293" s="4"/>
      <c r="BWB293" s="4"/>
      <c r="BWC293" s="4"/>
      <c r="BWD293" s="4"/>
      <c r="BWE293" s="4"/>
      <c r="BWF293" s="4"/>
      <c r="BWG293" s="4"/>
      <c r="BWH293" s="4"/>
      <c r="BWI293" s="4"/>
      <c r="BWJ293" s="4"/>
      <c r="BWK293" s="4"/>
      <c r="BWL293" s="4"/>
      <c r="BWM293" s="4"/>
      <c r="BWN293" s="4"/>
      <c r="BWO293" s="4"/>
      <c r="BWP293" s="4"/>
      <c r="BWQ293" s="4"/>
      <c r="BWR293" s="4"/>
      <c r="BWS293" s="4"/>
      <c r="BWT293" s="4"/>
      <c r="BWU293" s="4"/>
      <c r="BWV293" s="4"/>
      <c r="BWW293" s="4"/>
      <c r="BWX293" s="4"/>
      <c r="BWY293" s="4"/>
      <c r="BWZ293" s="4"/>
      <c r="BXA293" s="4"/>
      <c r="BXB293" s="4"/>
      <c r="BXC293" s="4"/>
      <c r="BXD293" s="4"/>
      <c r="BXE293" s="4"/>
      <c r="BXF293" s="4"/>
      <c r="BXG293" s="4"/>
      <c r="BXH293" s="4"/>
      <c r="BXI293" s="4"/>
      <c r="BXJ293" s="4"/>
      <c r="BXK293" s="4"/>
      <c r="BXL293" s="4"/>
      <c r="BXM293" s="4"/>
      <c r="BXN293" s="4"/>
      <c r="BXO293" s="4"/>
      <c r="BXP293" s="4"/>
      <c r="BXQ293" s="4"/>
      <c r="BXR293" s="4"/>
      <c r="BXS293" s="4"/>
      <c r="BXT293" s="4"/>
      <c r="BXU293" s="4"/>
      <c r="BXV293" s="4"/>
      <c r="BXW293" s="4"/>
      <c r="BXX293" s="4"/>
      <c r="BXY293" s="4"/>
      <c r="BXZ293" s="4"/>
      <c r="BYA293" s="4"/>
      <c r="BYB293" s="4"/>
      <c r="BYC293" s="4"/>
      <c r="BYD293" s="4"/>
      <c r="BYE293" s="4"/>
      <c r="BYF293" s="4"/>
      <c r="BYG293" s="4"/>
      <c r="BYH293" s="4"/>
      <c r="BYI293" s="4"/>
      <c r="BYJ293" s="4"/>
      <c r="BYK293" s="4"/>
      <c r="BYL293" s="4"/>
      <c r="BYM293" s="4"/>
      <c r="BYN293" s="4"/>
      <c r="BYO293" s="4"/>
      <c r="BYP293" s="4"/>
      <c r="BYQ293" s="4"/>
      <c r="BYR293" s="4"/>
      <c r="BYS293" s="4"/>
      <c r="BYT293" s="4"/>
      <c r="BYU293" s="4"/>
      <c r="BYV293" s="4"/>
      <c r="BYW293" s="4"/>
      <c r="BYX293" s="4"/>
      <c r="BYY293" s="4"/>
      <c r="BYZ293" s="4"/>
      <c r="BZA293" s="4"/>
      <c r="BZB293" s="4"/>
      <c r="BZC293" s="4"/>
      <c r="BZD293" s="4"/>
      <c r="BZE293" s="4"/>
      <c r="BZF293" s="4"/>
      <c r="BZG293" s="4"/>
      <c r="BZH293" s="4"/>
      <c r="BZI293" s="4"/>
      <c r="BZJ293" s="4"/>
      <c r="BZK293" s="4"/>
      <c r="BZL293" s="4"/>
      <c r="BZM293" s="4"/>
      <c r="BZN293" s="4"/>
      <c r="BZO293" s="4"/>
      <c r="BZP293" s="4"/>
      <c r="BZQ293" s="4"/>
      <c r="BZR293" s="4"/>
      <c r="BZS293" s="4"/>
      <c r="BZT293" s="4"/>
      <c r="BZU293" s="4"/>
      <c r="BZV293" s="4"/>
      <c r="BZW293" s="4"/>
      <c r="BZX293" s="4"/>
      <c r="BZY293" s="4"/>
      <c r="BZZ293" s="4"/>
      <c r="CAA293" s="4"/>
      <c r="CAB293" s="4"/>
      <c r="CAC293" s="4"/>
      <c r="CAD293" s="4"/>
      <c r="CAE293" s="4"/>
      <c r="CAF293" s="4"/>
      <c r="CAG293" s="4"/>
      <c r="CAH293" s="4"/>
      <c r="CAI293" s="4"/>
      <c r="CAJ293" s="4"/>
      <c r="CAK293" s="4"/>
      <c r="CAL293" s="4"/>
      <c r="CAM293" s="4"/>
      <c r="CAN293" s="4"/>
      <c r="CAO293" s="4"/>
      <c r="CAP293" s="4"/>
      <c r="CAQ293" s="4"/>
      <c r="CAR293" s="4"/>
      <c r="CAS293" s="4"/>
      <c r="CAT293" s="4"/>
      <c r="CAU293" s="4"/>
      <c r="CAV293" s="4"/>
      <c r="CAW293" s="4"/>
      <c r="CAX293" s="4"/>
      <c r="CAY293" s="4"/>
      <c r="CAZ293" s="4"/>
      <c r="CBA293" s="4"/>
      <c r="CBB293" s="4"/>
      <c r="CBC293" s="4"/>
      <c r="CBD293" s="4"/>
      <c r="CBE293" s="4"/>
      <c r="CBF293" s="4"/>
      <c r="CBG293" s="4"/>
      <c r="CBH293" s="4"/>
      <c r="CBI293" s="4"/>
      <c r="CBJ293" s="4"/>
      <c r="CBK293" s="4"/>
      <c r="CBL293" s="4"/>
      <c r="CBM293" s="4"/>
      <c r="CBN293" s="4"/>
      <c r="CBO293" s="4"/>
      <c r="CBP293" s="4"/>
      <c r="CBQ293" s="4"/>
      <c r="CBR293" s="4"/>
      <c r="CBS293" s="4"/>
      <c r="CBT293" s="4"/>
      <c r="CBU293" s="4"/>
      <c r="CBV293" s="4"/>
      <c r="CBW293" s="4"/>
      <c r="CBX293" s="4"/>
      <c r="CBY293" s="4"/>
      <c r="CBZ293" s="4"/>
      <c r="CCA293" s="4"/>
      <c r="CCB293" s="4"/>
      <c r="CCC293" s="4"/>
      <c r="CCD293" s="4"/>
      <c r="CCE293" s="4"/>
      <c r="CCF293" s="4"/>
      <c r="CCG293" s="4"/>
      <c r="CCH293" s="4"/>
      <c r="CCI293" s="4"/>
      <c r="CCJ293" s="4"/>
      <c r="CCK293" s="4"/>
      <c r="CCL293" s="4"/>
      <c r="CCM293" s="4"/>
      <c r="CCN293" s="4"/>
      <c r="CCO293" s="4"/>
      <c r="CCP293" s="4"/>
      <c r="CCQ293" s="4"/>
      <c r="CCR293" s="4"/>
      <c r="CCS293" s="4"/>
      <c r="CCT293" s="4"/>
      <c r="CCU293" s="4"/>
      <c r="CCV293" s="4"/>
      <c r="CCW293" s="4"/>
      <c r="CCX293" s="4"/>
      <c r="CCY293" s="4"/>
      <c r="CCZ293" s="4"/>
      <c r="CDA293" s="4"/>
      <c r="CDB293" s="4"/>
      <c r="CDC293" s="4"/>
      <c r="CDD293" s="4"/>
      <c r="CDE293" s="4"/>
      <c r="CDF293" s="4"/>
      <c r="CDG293" s="4"/>
      <c r="CDH293" s="4"/>
      <c r="CDI293" s="4"/>
      <c r="CDJ293" s="4"/>
      <c r="CDK293" s="4"/>
      <c r="CDL293" s="4"/>
      <c r="CDM293" s="4"/>
      <c r="CDN293" s="4"/>
      <c r="CDO293" s="4"/>
      <c r="CDP293" s="4"/>
      <c r="CDQ293" s="4"/>
      <c r="CDR293" s="4"/>
      <c r="CDS293" s="4"/>
      <c r="CDT293" s="4"/>
      <c r="CDU293" s="4"/>
      <c r="CDV293" s="4"/>
      <c r="CDW293" s="4"/>
      <c r="CDX293" s="4"/>
      <c r="CDY293" s="4"/>
      <c r="CDZ293" s="4"/>
      <c r="CEA293" s="4"/>
      <c r="CEB293" s="4"/>
      <c r="CEC293" s="4"/>
      <c r="CED293" s="4"/>
      <c r="CEE293" s="4"/>
      <c r="CEF293" s="4"/>
      <c r="CEG293" s="4"/>
      <c r="CEH293" s="4"/>
      <c r="CEI293" s="4"/>
      <c r="CEJ293" s="4"/>
      <c r="CEK293" s="4"/>
      <c r="CEL293" s="4"/>
      <c r="CEM293" s="4"/>
      <c r="CEN293" s="4"/>
      <c r="CEO293" s="4"/>
      <c r="CEP293" s="4"/>
      <c r="CEQ293" s="4"/>
      <c r="CER293" s="4"/>
      <c r="CES293" s="4"/>
      <c r="CET293" s="4"/>
      <c r="CEU293" s="4"/>
      <c r="CEV293" s="4"/>
      <c r="CEW293" s="4"/>
      <c r="CEX293" s="4"/>
      <c r="CEY293" s="4"/>
      <c r="CEZ293" s="4"/>
      <c r="CFA293" s="4"/>
      <c r="CFB293" s="4"/>
      <c r="CFC293" s="4"/>
      <c r="CFD293" s="4"/>
      <c r="CFE293" s="4"/>
      <c r="CFF293" s="4"/>
      <c r="CFG293" s="4"/>
      <c r="CFH293" s="4"/>
      <c r="CFI293" s="4"/>
      <c r="CFJ293" s="4"/>
      <c r="CFK293" s="4"/>
      <c r="CFL293" s="4"/>
      <c r="CFM293" s="4"/>
      <c r="CFN293" s="4"/>
      <c r="CFO293" s="4"/>
      <c r="CFP293" s="4"/>
      <c r="CFQ293" s="4"/>
      <c r="CFR293" s="4"/>
      <c r="CFS293" s="4"/>
      <c r="CFT293" s="4"/>
      <c r="CFU293" s="4"/>
      <c r="CFV293" s="4"/>
      <c r="CFW293" s="4"/>
      <c r="CFX293" s="4"/>
      <c r="CFY293" s="4"/>
      <c r="CFZ293" s="4"/>
      <c r="CGA293" s="4"/>
      <c r="CGB293" s="4"/>
      <c r="CGC293" s="4"/>
      <c r="CGD293" s="4"/>
      <c r="CGE293" s="4"/>
      <c r="CGF293" s="4"/>
      <c r="CGG293" s="4"/>
      <c r="CGH293" s="4"/>
      <c r="CGI293" s="4"/>
      <c r="CGJ293" s="4"/>
      <c r="CGK293" s="4"/>
      <c r="CGL293" s="4"/>
      <c r="CGM293" s="4"/>
      <c r="CGN293" s="4"/>
      <c r="CGO293" s="4"/>
      <c r="CGP293" s="4"/>
      <c r="CGQ293" s="4"/>
      <c r="CGR293" s="4"/>
      <c r="CGS293" s="4"/>
      <c r="CGT293" s="4"/>
      <c r="CGU293" s="4"/>
      <c r="CGV293" s="4"/>
      <c r="CGW293" s="4"/>
      <c r="CGX293" s="4"/>
      <c r="CGY293" s="4"/>
      <c r="CGZ293" s="4"/>
      <c r="CHA293" s="4"/>
      <c r="CHB293" s="4"/>
      <c r="CHC293" s="4"/>
      <c r="CHD293" s="4"/>
      <c r="CHE293" s="4"/>
      <c r="CHF293" s="4"/>
      <c r="CHG293" s="4"/>
      <c r="CHH293" s="4"/>
      <c r="CHI293" s="4"/>
      <c r="CHJ293" s="4"/>
      <c r="CHK293" s="4"/>
      <c r="CHL293" s="4"/>
      <c r="CHM293" s="4"/>
      <c r="CHN293" s="4"/>
      <c r="CHO293" s="4"/>
      <c r="CHP293" s="4"/>
      <c r="CHQ293" s="4"/>
      <c r="CHR293" s="4"/>
      <c r="CHS293" s="4"/>
      <c r="CHT293" s="4"/>
      <c r="CHU293" s="4"/>
      <c r="CHV293" s="4"/>
      <c r="CHW293" s="4"/>
      <c r="CHX293" s="4"/>
      <c r="CHY293" s="4"/>
      <c r="CHZ293" s="4"/>
      <c r="CIA293" s="4"/>
      <c r="CIB293" s="4"/>
      <c r="CIC293" s="4"/>
      <c r="CID293" s="4"/>
      <c r="CIE293" s="4"/>
      <c r="CIF293" s="4"/>
      <c r="CIG293" s="4"/>
      <c r="CIH293" s="4"/>
      <c r="CII293" s="4"/>
      <c r="CIJ293" s="4"/>
      <c r="CIK293" s="4"/>
      <c r="CIL293" s="4"/>
      <c r="CIM293" s="4"/>
      <c r="CIN293" s="4"/>
      <c r="CIO293" s="4"/>
      <c r="CIP293" s="4"/>
      <c r="CIQ293" s="4"/>
      <c r="CIR293" s="4"/>
      <c r="CIS293" s="4"/>
      <c r="CIT293" s="4"/>
      <c r="CIU293" s="4"/>
      <c r="CIV293" s="4"/>
      <c r="CIW293" s="4"/>
      <c r="CIX293" s="4"/>
      <c r="CIY293" s="4"/>
      <c r="CIZ293" s="4"/>
      <c r="CJA293" s="4"/>
      <c r="CJB293" s="4"/>
      <c r="CJC293" s="4"/>
      <c r="CJD293" s="4"/>
      <c r="CJE293" s="4"/>
      <c r="CJF293" s="4"/>
      <c r="CJG293" s="4"/>
      <c r="CJH293" s="4"/>
      <c r="CJI293" s="4"/>
      <c r="CJJ293" s="4"/>
      <c r="CJK293" s="4"/>
      <c r="CJL293" s="4"/>
      <c r="CJM293" s="4"/>
      <c r="CJN293" s="4"/>
      <c r="CJO293" s="4"/>
      <c r="CJP293" s="4"/>
      <c r="CJQ293" s="4"/>
      <c r="CJR293" s="4"/>
      <c r="CJS293" s="4"/>
      <c r="CJT293" s="4"/>
      <c r="CJU293" s="4"/>
      <c r="CJV293" s="4"/>
      <c r="CJW293" s="4"/>
      <c r="CJX293" s="4"/>
      <c r="CJY293" s="4"/>
      <c r="CJZ293" s="4"/>
      <c r="CKA293" s="4"/>
      <c r="CKB293" s="4"/>
      <c r="CKC293" s="4"/>
      <c r="CKD293" s="4"/>
      <c r="CKE293" s="4"/>
      <c r="CKF293" s="4"/>
      <c r="CKG293" s="4"/>
      <c r="CKH293" s="4"/>
      <c r="CKI293" s="4"/>
      <c r="CKJ293" s="4"/>
      <c r="CKK293" s="4"/>
      <c r="CKL293" s="4"/>
      <c r="CKM293" s="4"/>
      <c r="CKN293" s="4"/>
      <c r="CKO293" s="4"/>
      <c r="CKP293" s="4"/>
      <c r="CKQ293" s="4"/>
      <c r="CKR293" s="4"/>
      <c r="CKS293" s="4"/>
      <c r="CKT293" s="4"/>
      <c r="CKU293" s="4"/>
      <c r="CKV293" s="4"/>
      <c r="CKW293" s="4"/>
      <c r="CKX293" s="4"/>
      <c r="CKY293" s="4"/>
      <c r="CKZ293" s="4"/>
      <c r="CLA293" s="4"/>
      <c r="CLB293" s="4"/>
      <c r="CLC293" s="4"/>
      <c r="CLD293" s="4"/>
      <c r="CLE293" s="4"/>
      <c r="CLF293" s="4"/>
      <c r="CLG293" s="4"/>
      <c r="CLH293" s="4"/>
      <c r="CLI293" s="4"/>
      <c r="CLJ293" s="4"/>
      <c r="CLK293" s="4"/>
      <c r="CLL293" s="4"/>
      <c r="CLM293" s="4"/>
      <c r="CLN293" s="4"/>
      <c r="CLO293" s="4"/>
      <c r="CLP293" s="4"/>
      <c r="CLQ293" s="4"/>
      <c r="CLR293" s="4"/>
      <c r="CLS293" s="4"/>
      <c r="CLT293" s="4"/>
      <c r="CLU293" s="4"/>
      <c r="CLV293" s="4"/>
      <c r="CLW293" s="4"/>
      <c r="CLX293" s="4"/>
      <c r="CLY293" s="4"/>
      <c r="CLZ293" s="4"/>
      <c r="CMA293" s="4"/>
      <c r="CMB293" s="4"/>
      <c r="CMC293" s="4"/>
      <c r="CMD293" s="4"/>
      <c r="CME293" s="4"/>
      <c r="CMF293" s="4"/>
      <c r="CMG293" s="4"/>
      <c r="CMH293" s="4"/>
      <c r="CMI293" s="4"/>
      <c r="CMJ293" s="4"/>
      <c r="CMK293" s="4"/>
      <c r="CML293" s="4"/>
      <c r="CMM293" s="4"/>
      <c r="CMN293" s="4"/>
      <c r="CMO293" s="4"/>
      <c r="CMP293" s="4"/>
      <c r="CMQ293" s="4"/>
      <c r="CMR293" s="4"/>
      <c r="CMS293" s="4"/>
      <c r="CMT293" s="4"/>
      <c r="CMU293" s="4"/>
      <c r="CMV293" s="4"/>
      <c r="CMW293" s="4"/>
      <c r="CMX293" s="4"/>
      <c r="CMY293" s="4"/>
      <c r="CMZ293" s="4"/>
      <c r="CNA293" s="4"/>
      <c r="CNB293" s="4"/>
      <c r="CNC293" s="4"/>
      <c r="CND293" s="4"/>
      <c r="CNE293" s="4"/>
      <c r="CNF293" s="4"/>
      <c r="CNG293" s="4"/>
      <c r="CNH293" s="4"/>
      <c r="CNI293" s="4"/>
      <c r="CNJ293" s="4"/>
      <c r="CNK293" s="4"/>
      <c r="CNL293" s="4"/>
      <c r="CNM293" s="4"/>
      <c r="CNN293" s="4"/>
      <c r="CNO293" s="4"/>
      <c r="CNP293" s="4"/>
      <c r="CNQ293" s="4"/>
      <c r="CNR293" s="4"/>
      <c r="CNS293" s="4"/>
      <c r="CNT293" s="4"/>
      <c r="CNU293" s="4"/>
      <c r="CNV293" s="4"/>
      <c r="CNW293" s="4"/>
      <c r="CNX293" s="4"/>
      <c r="CNY293" s="4"/>
      <c r="CNZ293" s="4"/>
      <c r="COA293" s="4"/>
      <c r="COB293" s="4"/>
      <c r="COC293" s="4"/>
      <c r="COD293" s="4"/>
      <c r="COE293" s="4"/>
      <c r="COF293" s="4"/>
      <c r="COG293" s="4"/>
      <c r="COH293" s="4"/>
      <c r="COI293" s="4"/>
      <c r="COJ293" s="4"/>
      <c r="COK293" s="4"/>
      <c r="COL293" s="4"/>
      <c r="COM293" s="4"/>
      <c r="CON293" s="4"/>
      <c r="COO293" s="4"/>
      <c r="COP293" s="4"/>
      <c r="COQ293" s="4"/>
      <c r="COR293" s="4"/>
      <c r="COS293" s="4"/>
      <c r="COT293" s="4"/>
      <c r="COU293" s="4"/>
      <c r="COV293" s="4"/>
      <c r="COW293" s="4"/>
      <c r="COX293" s="4"/>
      <c r="COY293" s="4"/>
      <c r="COZ293" s="4"/>
      <c r="CPA293" s="4"/>
      <c r="CPB293" s="4"/>
      <c r="CPC293" s="4"/>
      <c r="CPD293" s="4"/>
      <c r="CPE293" s="4"/>
      <c r="CPF293" s="4"/>
      <c r="CPG293" s="4"/>
      <c r="CPH293" s="4"/>
      <c r="CPI293" s="4"/>
      <c r="CPJ293" s="4"/>
      <c r="CPK293" s="4"/>
      <c r="CPL293" s="4"/>
      <c r="CPM293" s="4"/>
      <c r="CPN293" s="4"/>
      <c r="CPO293" s="4"/>
      <c r="CPP293" s="4"/>
      <c r="CPQ293" s="4"/>
      <c r="CPR293" s="4"/>
      <c r="CPS293" s="4"/>
      <c r="CPT293" s="4"/>
      <c r="CPU293" s="4"/>
      <c r="CPV293" s="4"/>
      <c r="CPW293" s="4"/>
      <c r="CPX293" s="4"/>
      <c r="CPY293" s="4"/>
      <c r="CPZ293" s="4"/>
      <c r="CQA293" s="4"/>
      <c r="CQB293" s="4"/>
      <c r="CQC293" s="4"/>
      <c r="CQD293" s="4"/>
      <c r="CQE293" s="4"/>
      <c r="CQF293" s="4"/>
      <c r="CQG293" s="4"/>
      <c r="CQH293" s="4"/>
      <c r="CQI293" s="4"/>
      <c r="CQJ293" s="4"/>
      <c r="CQK293" s="4"/>
      <c r="CQL293" s="4"/>
      <c r="CQM293" s="4"/>
      <c r="CQN293" s="4"/>
      <c r="CQO293" s="4"/>
      <c r="CQP293" s="4"/>
      <c r="CQQ293" s="4"/>
      <c r="CQR293" s="4"/>
      <c r="CQS293" s="4"/>
      <c r="CQT293" s="4"/>
      <c r="CQU293" s="4"/>
      <c r="CQV293" s="4"/>
      <c r="CQW293" s="4"/>
      <c r="CQX293" s="4"/>
      <c r="CQY293" s="4"/>
      <c r="CQZ293" s="4"/>
      <c r="CRA293" s="4"/>
      <c r="CRB293" s="4"/>
      <c r="CRC293" s="4"/>
      <c r="CRD293" s="4"/>
      <c r="CRE293" s="4"/>
      <c r="CRF293" s="4"/>
      <c r="CRG293" s="4"/>
      <c r="CRH293" s="4"/>
      <c r="CRI293" s="4"/>
      <c r="CRJ293" s="4"/>
      <c r="CRK293" s="4"/>
      <c r="CRL293" s="4"/>
      <c r="CRM293" s="4"/>
      <c r="CRN293" s="4"/>
      <c r="CRO293" s="4"/>
      <c r="CRP293" s="4"/>
      <c r="CRQ293" s="4"/>
      <c r="CRR293" s="4"/>
      <c r="CRS293" s="4"/>
      <c r="CRT293" s="4"/>
      <c r="CRU293" s="4"/>
      <c r="CRV293" s="4"/>
      <c r="CRW293" s="4"/>
      <c r="CRX293" s="4"/>
      <c r="CRY293" s="4"/>
      <c r="CRZ293" s="4"/>
      <c r="CSA293" s="4"/>
      <c r="CSB293" s="4"/>
      <c r="CSC293" s="4"/>
      <c r="CSD293" s="4"/>
      <c r="CSE293" s="4"/>
      <c r="CSF293" s="4"/>
      <c r="CSG293" s="4"/>
      <c r="CSH293" s="4"/>
      <c r="CSI293" s="4"/>
      <c r="CSJ293" s="4"/>
      <c r="CSK293" s="4"/>
      <c r="CSL293" s="4"/>
      <c r="CSM293" s="4"/>
      <c r="CSN293" s="4"/>
      <c r="CSO293" s="4"/>
      <c r="CSP293" s="4"/>
      <c r="CSQ293" s="4"/>
      <c r="CSR293" s="4"/>
      <c r="CSS293" s="4"/>
      <c r="CST293" s="4"/>
      <c r="CSU293" s="4"/>
      <c r="CSV293" s="4"/>
      <c r="CSW293" s="4"/>
      <c r="CSX293" s="4"/>
      <c r="CSY293" s="4"/>
      <c r="CSZ293" s="4"/>
      <c r="CTA293" s="4"/>
      <c r="CTB293" s="4"/>
      <c r="CTC293" s="4"/>
      <c r="CTD293" s="4"/>
      <c r="CTE293" s="4"/>
      <c r="CTF293" s="4"/>
      <c r="CTG293" s="4"/>
      <c r="CTH293" s="4"/>
      <c r="CTI293" s="4"/>
      <c r="CTJ293" s="4"/>
      <c r="CTK293" s="4"/>
      <c r="CTL293" s="4"/>
      <c r="CTM293" s="4"/>
      <c r="CTN293" s="4"/>
      <c r="CTO293" s="4"/>
      <c r="CTP293" s="4"/>
      <c r="CTQ293" s="4"/>
      <c r="CTR293" s="4"/>
      <c r="CTS293" s="4"/>
      <c r="CTT293" s="4"/>
      <c r="CTU293" s="4"/>
      <c r="CTV293" s="4"/>
      <c r="CTW293" s="4"/>
      <c r="CTX293" s="4"/>
      <c r="CTY293" s="4"/>
      <c r="CTZ293" s="4"/>
      <c r="CUA293" s="4"/>
      <c r="CUB293" s="4"/>
      <c r="CUC293" s="4"/>
      <c r="CUD293" s="4"/>
      <c r="CUE293" s="4"/>
      <c r="CUF293" s="4"/>
      <c r="CUG293" s="4"/>
      <c r="CUH293" s="4"/>
      <c r="CUI293" s="4"/>
      <c r="CUJ293" s="4"/>
      <c r="CUK293" s="4"/>
      <c r="CUL293" s="4"/>
      <c r="CUM293" s="4"/>
      <c r="CUN293" s="4"/>
      <c r="CUO293" s="4"/>
      <c r="CUP293" s="4"/>
      <c r="CUQ293" s="4"/>
      <c r="CUR293" s="4"/>
      <c r="CUS293" s="4"/>
      <c r="CUT293" s="4"/>
      <c r="CUU293" s="4"/>
      <c r="CUV293" s="4"/>
      <c r="CUW293" s="4"/>
      <c r="CUX293" s="4"/>
      <c r="CUY293" s="4"/>
      <c r="CUZ293" s="4"/>
      <c r="CVA293" s="4"/>
      <c r="CVB293" s="4"/>
      <c r="CVC293" s="4"/>
      <c r="CVD293" s="4"/>
      <c r="CVE293" s="4"/>
      <c r="CVF293" s="4"/>
      <c r="CVG293" s="4"/>
      <c r="CVH293" s="4"/>
      <c r="CVI293" s="4"/>
      <c r="CVJ293" s="4"/>
      <c r="CVK293" s="4"/>
      <c r="CVL293" s="4"/>
      <c r="CVM293" s="4"/>
      <c r="CVN293" s="4"/>
      <c r="CVO293" s="4"/>
      <c r="CVP293" s="4"/>
      <c r="CVQ293" s="4"/>
      <c r="CVR293" s="4"/>
    </row>
    <row r="294" spans="1:2618" s="132" customFormat="1" ht="15" customHeight="1">
      <c r="A294" s="49" t="s">
        <v>276</v>
      </c>
      <c r="B294" s="61">
        <v>2331.8550000000005</v>
      </c>
      <c r="C294" s="61">
        <v>2493.1790000000001</v>
      </c>
      <c r="D294" s="61">
        <v>2395.0765000000001</v>
      </c>
      <c r="E294" s="61">
        <v>2013.13416755</v>
      </c>
      <c r="F294" s="61">
        <v>2203.3024999999998</v>
      </c>
      <c r="G294" s="61">
        <v>2674.1380531499999</v>
      </c>
      <c r="H294" s="61">
        <v>2268.1810005799998</v>
      </c>
      <c r="I294" s="61">
        <v>2209.98596099</v>
      </c>
      <c r="J294" s="61">
        <v>3058.0495000000001</v>
      </c>
      <c r="K294" s="61">
        <v>4136.4994999999999</v>
      </c>
      <c r="L294" s="61">
        <v>4474.2660132600013</v>
      </c>
      <c r="M294" s="61">
        <v>3951.2505000000001</v>
      </c>
      <c r="N294" s="61">
        <v>5446.5115000000005</v>
      </c>
      <c r="O294" s="61">
        <v>5395.9680305700003</v>
      </c>
      <c r="P294" s="61">
        <v>4616.8440687299999</v>
      </c>
      <c r="Q294" s="61">
        <v>5322.0484896099997</v>
      </c>
      <c r="R294" s="61">
        <v>6271.9537210100016</v>
      </c>
      <c r="S294" s="61">
        <v>8521.7901298899978</v>
      </c>
      <c r="T294" s="61">
        <v>6158.8927549700002</v>
      </c>
      <c r="U294" s="61">
        <v>7023.9792413599998</v>
      </c>
      <c r="V294" s="61">
        <v>6200.8004979400002</v>
      </c>
      <c r="W294" s="61">
        <v>8473.6608146899998</v>
      </c>
      <c r="X294" s="61">
        <v>5594.6305162200006</v>
      </c>
      <c r="Y294" s="61">
        <v>6216.5375144299996</v>
      </c>
      <c r="Z294" s="61">
        <v>5502.2621312499996</v>
      </c>
      <c r="AA294" s="61">
        <v>7531.5771159900005</v>
      </c>
      <c r="AB294" s="61">
        <v>7071.4414686100008</v>
      </c>
      <c r="AC294" s="61">
        <v>8762.0655872400002</v>
      </c>
      <c r="AD294" s="61">
        <v>10408.225064210001</v>
      </c>
      <c r="AE294" s="61">
        <v>11285.35879495</v>
      </c>
      <c r="AF294" s="61">
        <v>13915.84221097</v>
      </c>
      <c r="AG294" s="61">
        <v>15349.21999026</v>
      </c>
      <c r="AH294" s="61">
        <v>15354.3324773</v>
      </c>
      <c r="AI294" s="61">
        <v>11189.57249914</v>
      </c>
      <c r="AJ294" s="61">
        <v>10968.73034815</v>
      </c>
      <c r="AK294" s="61">
        <v>19032.401966860001</v>
      </c>
      <c r="AL294" s="61">
        <v>18691.52329067</v>
      </c>
      <c r="AM294" s="61">
        <v>16200.415598679998</v>
      </c>
      <c r="AN294" s="61">
        <v>15545.978594199996</v>
      </c>
      <c r="AO294" s="61">
        <v>18814.833203459999</v>
      </c>
      <c r="AP294" s="61">
        <v>15753.1152836</v>
      </c>
      <c r="AQ294" s="61">
        <v>15752.124376039999</v>
      </c>
      <c r="AR294" s="61">
        <v>17772.340225889999</v>
      </c>
      <c r="AS294" s="61">
        <v>18373.031082669997</v>
      </c>
      <c r="AX294" s="4"/>
      <c r="AY294" s="4"/>
      <c r="AZ294" s="4"/>
      <c r="BA294" s="4"/>
      <c r="BB294" s="4"/>
      <c r="BC294" s="4"/>
      <c r="BD294" s="4"/>
      <c r="BE294" s="4"/>
      <c r="BF294" s="4"/>
      <c r="BG294" s="4"/>
      <c r="BH294" s="4"/>
      <c r="BI294" s="4"/>
      <c r="BJ294" s="4"/>
      <c r="BK294" s="4"/>
      <c r="BL294" s="4"/>
      <c r="BM294" s="4"/>
      <c r="BN294" s="4"/>
      <c r="BO294" s="4"/>
      <c r="BP294" s="4"/>
      <c r="BQ294" s="4"/>
      <c r="BR294" s="4"/>
      <c r="BS294" s="4"/>
      <c r="BT294" s="4"/>
      <c r="BU294" s="4"/>
      <c r="BV294" s="4"/>
      <c r="BW294" s="4"/>
      <c r="BX294" s="4"/>
      <c r="BY294" s="4"/>
      <c r="BZ294" s="4"/>
      <c r="CA294" s="4"/>
      <c r="CB294" s="4"/>
      <c r="CC294" s="4"/>
      <c r="CD294" s="4"/>
      <c r="CE294" s="4"/>
      <c r="CF294" s="4"/>
      <c r="CG294" s="4"/>
      <c r="CH294" s="4"/>
      <c r="CI294" s="4"/>
      <c r="CJ294" s="4"/>
      <c r="CK294" s="4"/>
      <c r="CL294" s="4"/>
      <c r="CM294" s="4"/>
      <c r="CN294" s="4"/>
      <c r="CO294" s="4"/>
      <c r="CP294" s="4"/>
      <c r="CQ294" s="4"/>
      <c r="CR294" s="4"/>
      <c r="CS294" s="4"/>
      <c r="CT294" s="4"/>
      <c r="CU294" s="4"/>
      <c r="CV294" s="4"/>
      <c r="CW294" s="4"/>
      <c r="CX294" s="4"/>
      <c r="CY294" s="4"/>
      <c r="CZ294" s="4"/>
      <c r="DA294" s="4"/>
      <c r="DB294" s="4"/>
      <c r="DC294" s="4"/>
      <c r="DD294" s="4"/>
      <c r="DE294" s="4"/>
      <c r="DF294" s="4"/>
      <c r="DG294" s="4"/>
      <c r="DH294" s="4"/>
      <c r="DI294" s="4"/>
      <c r="DJ294" s="4"/>
      <c r="DK294" s="4"/>
      <c r="DL294" s="4"/>
      <c r="DM294" s="4"/>
      <c r="DN294" s="4"/>
      <c r="DO294" s="4"/>
      <c r="DP294" s="4"/>
      <c r="DQ294" s="4"/>
      <c r="DR294" s="4"/>
      <c r="DS294" s="4"/>
      <c r="DT294" s="4"/>
      <c r="DU294" s="4"/>
      <c r="DV294" s="4"/>
      <c r="DW294" s="4"/>
      <c r="DX294" s="4"/>
      <c r="DY294" s="4"/>
      <c r="DZ294" s="4"/>
      <c r="EA294" s="4"/>
      <c r="EB294" s="4"/>
      <c r="EC294" s="4"/>
      <c r="ED294" s="4"/>
      <c r="EE294" s="4"/>
      <c r="EF294" s="4"/>
      <c r="EG294" s="4"/>
      <c r="EH294" s="4"/>
      <c r="EI294" s="4"/>
      <c r="EJ294" s="4"/>
      <c r="EK294" s="4"/>
      <c r="EL294" s="4"/>
      <c r="EM294" s="4"/>
      <c r="EN294" s="4"/>
      <c r="EO294" s="4"/>
      <c r="EP294" s="4"/>
      <c r="EQ294" s="4"/>
      <c r="ER294" s="4"/>
      <c r="ES294" s="4"/>
      <c r="ET294" s="4"/>
      <c r="EU294" s="4"/>
      <c r="EV294" s="4"/>
      <c r="EW294" s="4"/>
      <c r="EX294" s="4"/>
      <c r="EY294" s="4"/>
      <c r="EZ294" s="4"/>
      <c r="FA294" s="4"/>
      <c r="FB294" s="4"/>
      <c r="FC294" s="4"/>
      <c r="FD294" s="4"/>
      <c r="FE294" s="4"/>
      <c r="FF294" s="4"/>
      <c r="FG294" s="4"/>
      <c r="FH294" s="4"/>
      <c r="FI294" s="4"/>
      <c r="FJ294" s="4"/>
      <c r="FK294" s="4"/>
      <c r="FL294" s="4"/>
      <c r="FM294" s="4"/>
      <c r="FN294" s="4"/>
      <c r="FO294" s="4"/>
      <c r="FP294" s="4"/>
      <c r="FQ294" s="4"/>
      <c r="FR294" s="4"/>
      <c r="FS294" s="4"/>
      <c r="FT294" s="4"/>
      <c r="FU294" s="4"/>
      <c r="FV294" s="4"/>
      <c r="FW294" s="4"/>
      <c r="FX294" s="4"/>
      <c r="FY294" s="4"/>
      <c r="FZ294" s="4"/>
      <c r="GA294" s="4"/>
      <c r="GB294" s="4"/>
      <c r="GC294" s="4"/>
      <c r="GD294" s="4"/>
      <c r="GE294" s="4"/>
      <c r="GF294" s="4"/>
      <c r="GG294" s="4"/>
      <c r="GH294" s="4"/>
      <c r="GI294" s="4"/>
      <c r="GJ294" s="4"/>
      <c r="GK294" s="4"/>
      <c r="GL294" s="4"/>
      <c r="GM294" s="4"/>
      <c r="GN294" s="4"/>
      <c r="GO294" s="4"/>
      <c r="GP294" s="4"/>
      <c r="GQ294" s="4"/>
      <c r="GR294" s="4"/>
      <c r="GS294" s="4"/>
      <c r="GT294" s="4"/>
      <c r="GU294" s="4"/>
      <c r="GV294" s="4"/>
      <c r="GW294" s="4"/>
      <c r="GX294" s="4"/>
      <c r="GY294" s="4"/>
      <c r="GZ294" s="4"/>
      <c r="HA294" s="4"/>
      <c r="HB294" s="4"/>
      <c r="HC294" s="4"/>
      <c r="HD294" s="4"/>
      <c r="HE294" s="4"/>
      <c r="HF294" s="4"/>
      <c r="HG294" s="4"/>
      <c r="HH294" s="4"/>
      <c r="HI294" s="4"/>
      <c r="HJ294" s="4"/>
      <c r="HK294" s="4"/>
      <c r="HL294" s="4"/>
      <c r="HM294" s="4"/>
      <c r="HN294" s="4"/>
      <c r="HO294" s="4"/>
      <c r="HP294" s="4"/>
      <c r="HQ294" s="4"/>
      <c r="HR294" s="4"/>
      <c r="HS294" s="4"/>
      <c r="HT294" s="4"/>
      <c r="HU294" s="4"/>
      <c r="HV294" s="4"/>
      <c r="HW294" s="4"/>
      <c r="HX294" s="4"/>
      <c r="HY294" s="4"/>
      <c r="HZ294" s="4"/>
      <c r="IA294" s="4"/>
      <c r="IB294" s="4"/>
      <c r="IC294" s="4"/>
      <c r="ID294" s="4"/>
      <c r="IE294" s="4"/>
      <c r="IF294" s="4"/>
      <c r="IG294" s="4"/>
      <c r="IH294" s="4"/>
      <c r="II294" s="4"/>
      <c r="IJ294" s="4"/>
      <c r="IK294" s="4"/>
      <c r="IL294" s="4"/>
      <c r="IM294" s="4"/>
      <c r="IN294" s="4"/>
      <c r="IO294" s="4"/>
      <c r="IP294" s="4"/>
      <c r="IQ294" s="4"/>
      <c r="IR294" s="4"/>
      <c r="IS294" s="4"/>
      <c r="IT294" s="4"/>
      <c r="IU294" s="4"/>
      <c r="IV294" s="4"/>
      <c r="IW294" s="4"/>
      <c r="IX294" s="4"/>
      <c r="IY294" s="4"/>
      <c r="IZ294" s="4"/>
      <c r="JA294" s="4"/>
      <c r="JB294" s="4"/>
      <c r="JC294" s="4"/>
      <c r="JD294" s="4"/>
      <c r="JE294" s="4"/>
      <c r="JF294" s="4"/>
      <c r="JG294" s="4"/>
      <c r="JH294" s="4"/>
      <c r="JI294" s="4"/>
      <c r="JJ294" s="4"/>
      <c r="JK294" s="4"/>
      <c r="JL294" s="4"/>
      <c r="JM294" s="4"/>
      <c r="JN294" s="4"/>
      <c r="JO294" s="4"/>
      <c r="JP294" s="4"/>
      <c r="JQ294" s="4"/>
      <c r="JR294" s="4"/>
      <c r="JS294" s="4"/>
      <c r="JT294" s="4"/>
      <c r="JU294" s="4"/>
      <c r="JV294" s="4"/>
      <c r="JW294" s="4"/>
      <c r="JX294" s="4"/>
      <c r="JY294" s="4"/>
      <c r="JZ294" s="4"/>
      <c r="KA294" s="4"/>
      <c r="KB294" s="4"/>
      <c r="KC294" s="4"/>
      <c r="KD294" s="4"/>
      <c r="KE294" s="4"/>
      <c r="KF294" s="4"/>
      <c r="KG294" s="4"/>
      <c r="KH294" s="4"/>
      <c r="KI294" s="4"/>
      <c r="KJ294" s="4"/>
      <c r="KK294" s="4"/>
      <c r="KL294" s="4"/>
      <c r="KM294" s="4"/>
      <c r="KN294" s="4"/>
      <c r="KO294" s="4"/>
      <c r="KP294" s="4"/>
      <c r="KQ294" s="4"/>
      <c r="KR294" s="4"/>
      <c r="KS294" s="4"/>
      <c r="KT294" s="4"/>
      <c r="KU294" s="4"/>
      <c r="KV294" s="4"/>
      <c r="KW294" s="4"/>
      <c r="KX294" s="4"/>
      <c r="KY294" s="4"/>
      <c r="KZ294" s="4"/>
      <c r="LA294" s="4"/>
      <c r="LB294" s="4"/>
      <c r="LC294" s="4"/>
      <c r="LD294" s="4"/>
      <c r="LE294" s="4"/>
      <c r="LF294" s="4"/>
      <c r="LG294" s="4"/>
      <c r="LH294" s="4"/>
      <c r="LI294" s="4"/>
      <c r="LJ294" s="4"/>
      <c r="LK294" s="4"/>
      <c r="LL294" s="4"/>
      <c r="LM294" s="4"/>
      <c r="LN294" s="4"/>
      <c r="LO294" s="4"/>
      <c r="LP294" s="4"/>
      <c r="LQ294" s="4"/>
      <c r="LR294" s="4"/>
      <c r="LS294" s="4"/>
      <c r="LT294" s="4"/>
      <c r="LU294" s="4"/>
      <c r="LV294" s="4"/>
      <c r="LW294" s="4"/>
      <c r="LX294" s="4"/>
      <c r="LY294" s="4"/>
      <c r="LZ294" s="4"/>
      <c r="MA294" s="4"/>
      <c r="MB294" s="4"/>
      <c r="MC294" s="4"/>
      <c r="MD294" s="4"/>
      <c r="ME294" s="4"/>
      <c r="MF294" s="4"/>
      <c r="MG294" s="4"/>
      <c r="MH294" s="4"/>
      <c r="MI294" s="4"/>
      <c r="MJ294" s="4"/>
      <c r="MK294" s="4"/>
      <c r="ML294" s="4"/>
      <c r="MM294" s="4"/>
      <c r="MN294" s="4"/>
      <c r="MO294" s="4"/>
      <c r="MP294" s="4"/>
      <c r="MQ294" s="4"/>
      <c r="MR294" s="4"/>
      <c r="MS294" s="4"/>
      <c r="MT294" s="4"/>
      <c r="MU294" s="4"/>
      <c r="MV294" s="4"/>
      <c r="MW294" s="4"/>
      <c r="MX294" s="4"/>
      <c r="MY294" s="4"/>
      <c r="MZ294" s="4"/>
      <c r="NA294" s="4"/>
      <c r="NB294" s="4"/>
      <c r="NC294" s="4"/>
      <c r="ND294" s="4"/>
      <c r="NE294" s="4"/>
      <c r="NF294" s="4"/>
      <c r="NG294" s="4"/>
      <c r="NH294" s="4"/>
      <c r="NI294" s="4"/>
      <c r="NJ294" s="4"/>
      <c r="NK294" s="4"/>
      <c r="NL294" s="4"/>
      <c r="NM294" s="4"/>
      <c r="NN294" s="4"/>
      <c r="NO294" s="4"/>
      <c r="NP294" s="4"/>
      <c r="NQ294" s="4"/>
      <c r="NR294" s="4"/>
      <c r="NS294" s="4"/>
      <c r="NT294" s="4"/>
      <c r="NU294" s="4"/>
      <c r="NV294" s="4"/>
      <c r="NW294" s="4"/>
      <c r="NX294" s="4"/>
      <c r="NY294" s="4"/>
      <c r="NZ294" s="4"/>
      <c r="OA294" s="4"/>
      <c r="OB294" s="4"/>
      <c r="OC294" s="4"/>
      <c r="OD294" s="4"/>
      <c r="OE294" s="4"/>
      <c r="OF294" s="4"/>
      <c r="OG294" s="4"/>
      <c r="OH294" s="4"/>
      <c r="OI294" s="4"/>
      <c r="OJ294" s="4"/>
      <c r="OK294" s="4"/>
      <c r="OL294" s="4"/>
      <c r="OM294" s="4"/>
      <c r="ON294" s="4"/>
      <c r="OO294" s="4"/>
      <c r="OP294" s="4"/>
      <c r="OQ294" s="4"/>
      <c r="OR294" s="4"/>
      <c r="OS294" s="4"/>
      <c r="OT294" s="4"/>
      <c r="OU294" s="4"/>
      <c r="OV294" s="4"/>
      <c r="OW294" s="4"/>
      <c r="OX294" s="4"/>
      <c r="OY294" s="4"/>
      <c r="OZ294" s="4"/>
      <c r="PA294" s="4"/>
      <c r="PB294" s="4"/>
      <c r="PC294" s="4"/>
      <c r="PD294" s="4"/>
      <c r="PE294" s="4"/>
      <c r="PF294" s="4"/>
      <c r="PG294" s="4"/>
      <c r="PH294" s="4"/>
      <c r="PI294" s="4"/>
      <c r="PJ294" s="4"/>
      <c r="PK294" s="4"/>
      <c r="PL294" s="4"/>
      <c r="PM294" s="4"/>
      <c r="PN294" s="4"/>
      <c r="PO294" s="4"/>
      <c r="PP294" s="4"/>
      <c r="PQ294" s="4"/>
      <c r="PR294" s="4"/>
      <c r="PS294" s="4"/>
      <c r="PT294" s="4"/>
      <c r="PU294" s="4"/>
      <c r="PV294" s="4"/>
      <c r="PW294" s="4"/>
      <c r="PX294" s="4"/>
      <c r="PY294" s="4"/>
      <c r="PZ294" s="4"/>
      <c r="QA294" s="4"/>
      <c r="QB294" s="4"/>
      <c r="QC294" s="4"/>
      <c r="QD294" s="4"/>
      <c r="QE294" s="4"/>
      <c r="QF294" s="4"/>
      <c r="QG294" s="4"/>
      <c r="QH294" s="4"/>
      <c r="QI294" s="4"/>
      <c r="QJ294" s="4"/>
      <c r="QK294" s="4"/>
      <c r="QL294" s="4"/>
      <c r="QM294" s="4"/>
      <c r="QN294" s="4"/>
      <c r="QO294" s="4"/>
      <c r="QP294" s="4"/>
      <c r="QQ294" s="4"/>
      <c r="QR294" s="4"/>
      <c r="QS294" s="4"/>
      <c r="QT294" s="4"/>
      <c r="QU294" s="4"/>
      <c r="QV294" s="4"/>
      <c r="QW294" s="4"/>
      <c r="QX294" s="4"/>
      <c r="QY294" s="4"/>
      <c r="QZ294" s="4"/>
      <c r="RA294" s="4"/>
      <c r="RB294" s="4"/>
      <c r="RC294" s="4"/>
      <c r="RD294" s="4"/>
      <c r="RE294" s="4"/>
      <c r="RF294" s="4"/>
      <c r="RG294" s="4"/>
      <c r="RH294" s="4"/>
      <c r="RI294" s="4"/>
      <c r="RJ294" s="4"/>
      <c r="RK294" s="4"/>
      <c r="RL294" s="4"/>
      <c r="RM294" s="4"/>
      <c r="RN294" s="4"/>
      <c r="RO294" s="4"/>
      <c r="RP294" s="4"/>
      <c r="RQ294" s="4"/>
      <c r="RR294" s="4"/>
      <c r="RS294" s="4"/>
      <c r="RT294" s="4"/>
      <c r="RU294" s="4"/>
      <c r="RV294" s="4"/>
      <c r="RW294" s="4"/>
      <c r="RX294" s="4"/>
      <c r="RY294" s="4"/>
      <c r="RZ294" s="4"/>
      <c r="SA294" s="4"/>
      <c r="SB294" s="4"/>
      <c r="SC294" s="4"/>
      <c r="SD294" s="4"/>
      <c r="SE294" s="4"/>
      <c r="SF294" s="4"/>
      <c r="SG294" s="4"/>
      <c r="SH294" s="4"/>
      <c r="SI294" s="4"/>
      <c r="SJ294" s="4"/>
      <c r="SK294" s="4"/>
      <c r="SL294" s="4"/>
      <c r="SM294" s="4"/>
      <c r="SN294" s="4"/>
      <c r="SO294" s="4"/>
      <c r="SP294" s="4"/>
      <c r="SQ294" s="4"/>
      <c r="SR294" s="4"/>
      <c r="SS294" s="4"/>
      <c r="ST294" s="4"/>
      <c r="SU294" s="4"/>
      <c r="SV294" s="4"/>
      <c r="SW294" s="4"/>
      <c r="SX294" s="4"/>
      <c r="SY294" s="4"/>
      <c r="SZ294" s="4"/>
      <c r="TA294" s="4"/>
      <c r="TB294" s="4"/>
      <c r="TC294" s="4"/>
      <c r="TD294" s="4"/>
      <c r="TE294" s="4"/>
      <c r="TF294" s="4"/>
      <c r="TG294" s="4"/>
      <c r="TH294" s="4"/>
      <c r="TI294" s="4"/>
      <c r="TJ294" s="4"/>
      <c r="TK294" s="4"/>
      <c r="TL294" s="4"/>
      <c r="TM294" s="4"/>
      <c r="TN294" s="4"/>
      <c r="TO294" s="4"/>
      <c r="TP294" s="4"/>
      <c r="TQ294" s="4"/>
      <c r="TR294" s="4"/>
      <c r="TS294" s="4"/>
      <c r="TT294" s="4"/>
      <c r="TU294" s="4"/>
      <c r="TV294" s="4"/>
      <c r="TW294" s="4"/>
      <c r="TX294" s="4"/>
      <c r="TY294" s="4"/>
      <c r="TZ294" s="4"/>
      <c r="UA294" s="4"/>
      <c r="UB294" s="4"/>
      <c r="UC294" s="4"/>
      <c r="UD294" s="4"/>
      <c r="UE294" s="4"/>
      <c r="UF294" s="4"/>
      <c r="UG294" s="4"/>
      <c r="UH294" s="4"/>
      <c r="UI294" s="4"/>
      <c r="UJ294" s="4"/>
      <c r="UK294" s="4"/>
      <c r="UL294" s="4"/>
      <c r="UM294" s="4"/>
      <c r="UN294" s="4"/>
      <c r="UO294" s="4"/>
      <c r="UP294" s="4"/>
      <c r="UQ294" s="4"/>
      <c r="UR294" s="4"/>
      <c r="US294" s="4"/>
      <c r="UT294" s="4"/>
      <c r="UU294" s="4"/>
      <c r="UV294" s="4"/>
      <c r="UW294" s="4"/>
      <c r="UX294" s="4"/>
      <c r="UY294" s="4"/>
      <c r="UZ294" s="4"/>
      <c r="VA294" s="4"/>
      <c r="VB294" s="4"/>
      <c r="VC294" s="4"/>
      <c r="VD294" s="4"/>
      <c r="VE294" s="4"/>
      <c r="VF294" s="4"/>
      <c r="VG294" s="4"/>
      <c r="VH294" s="4"/>
      <c r="VI294" s="4"/>
      <c r="VJ294" s="4"/>
      <c r="VK294" s="4"/>
      <c r="VL294" s="4"/>
      <c r="VM294" s="4"/>
      <c r="VN294" s="4"/>
      <c r="VO294" s="4"/>
      <c r="VP294" s="4"/>
      <c r="VQ294" s="4"/>
      <c r="VR294" s="4"/>
      <c r="VS294" s="4"/>
      <c r="VT294" s="4"/>
      <c r="VU294" s="4"/>
      <c r="VV294" s="4"/>
      <c r="VW294" s="4"/>
      <c r="VX294" s="4"/>
      <c r="VY294" s="4"/>
      <c r="VZ294" s="4"/>
      <c r="WA294" s="4"/>
      <c r="WB294" s="4"/>
      <c r="WC294" s="4"/>
      <c r="WD294" s="4"/>
      <c r="WE294" s="4"/>
      <c r="WF294" s="4"/>
      <c r="WG294" s="4"/>
      <c r="WH294" s="4"/>
      <c r="WI294" s="4"/>
      <c r="WJ294" s="4"/>
      <c r="WK294" s="4"/>
      <c r="WL294" s="4"/>
      <c r="WM294" s="4"/>
      <c r="WN294" s="4"/>
      <c r="WO294" s="4"/>
      <c r="WP294" s="4"/>
      <c r="WQ294" s="4"/>
      <c r="WR294" s="4"/>
      <c r="WS294" s="4"/>
      <c r="WT294" s="4"/>
      <c r="WU294" s="4"/>
      <c r="WV294" s="4"/>
      <c r="WW294" s="4"/>
      <c r="WX294" s="4"/>
      <c r="WY294" s="4"/>
      <c r="WZ294" s="4"/>
      <c r="XA294" s="4"/>
      <c r="XB294" s="4"/>
      <c r="XC294" s="4"/>
      <c r="XD294" s="4"/>
      <c r="XE294" s="4"/>
      <c r="XF294" s="4"/>
      <c r="XG294" s="4"/>
      <c r="XH294" s="4"/>
      <c r="XI294" s="4"/>
      <c r="XJ294" s="4"/>
      <c r="XK294" s="4"/>
      <c r="XL294" s="4"/>
      <c r="XM294" s="4"/>
      <c r="XN294" s="4"/>
      <c r="XO294" s="4"/>
      <c r="XP294" s="4"/>
      <c r="XQ294" s="4"/>
      <c r="XR294" s="4"/>
      <c r="XS294" s="4"/>
      <c r="XT294" s="4"/>
      <c r="XU294" s="4"/>
      <c r="XV294" s="4"/>
      <c r="XW294" s="4"/>
      <c r="XX294" s="4"/>
      <c r="XY294" s="4"/>
      <c r="XZ294" s="4"/>
      <c r="YA294" s="4"/>
      <c r="YB294" s="4"/>
      <c r="YC294" s="4"/>
      <c r="YD294" s="4"/>
      <c r="YE294" s="4"/>
      <c r="YF294" s="4"/>
      <c r="YG294" s="4"/>
      <c r="YH294" s="4"/>
      <c r="YI294" s="4"/>
      <c r="YJ294" s="4"/>
      <c r="YK294" s="4"/>
      <c r="YL294" s="4"/>
      <c r="YM294" s="4"/>
      <c r="YN294" s="4"/>
      <c r="YO294" s="4"/>
      <c r="YP294" s="4"/>
      <c r="YQ294" s="4"/>
      <c r="YR294" s="4"/>
      <c r="YS294" s="4"/>
      <c r="YT294" s="4"/>
      <c r="YU294" s="4"/>
      <c r="YV294" s="4"/>
      <c r="YW294" s="4"/>
      <c r="YX294" s="4"/>
      <c r="YY294" s="4"/>
      <c r="YZ294" s="4"/>
      <c r="ZA294" s="4"/>
      <c r="ZB294" s="4"/>
      <c r="ZC294" s="4"/>
      <c r="ZD294" s="4"/>
      <c r="ZE294" s="4"/>
      <c r="ZF294" s="4"/>
      <c r="ZG294" s="4"/>
      <c r="ZH294" s="4"/>
      <c r="ZI294" s="4"/>
      <c r="ZJ294" s="4"/>
      <c r="ZK294" s="4"/>
      <c r="ZL294" s="4"/>
      <c r="ZM294" s="4"/>
      <c r="ZN294" s="4"/>
      <c r="ZO294" s="4"/>
      <c r="ZP294" s="4"/>
      <c r="ZQ294" s="4"/>
      <c r="ZR294" s="4"/>
      <c r="ZS294" s="4"/>
      <c r="ZT294" s="4"/>
      <c r="ZU294" s="4"/>
      <c r="ZV294" s="4"/>
      <c r="ZW294" s="4"/>
      <c r="ZX294" s="4"/>
      <c r="ZY294" s="4"/>
      <c r="ZZ294" s="4"/>
      <c r="AAA294" s="4"/>
      <c r="AAB294" s="4"/>
      <c r="AAC294" s="4"/>
      <c r="AAD294" s="4"/>
      <c r="AAE294" s="4"/>
      <c r="AAF294" s="4"/>
      <c r="AAG294" s="4"/>
      <c r="AAH294" s="4"/>
      <c r="AAI294" s="4"/>
      <c r="AAJ294" s="4"/>
      <c r="AAK294" s="4"/>
      <c r="AAL294" s="4"/>
      <c r="AAM294" s="4"/>
      <c r="AAN294" s="4"/>
      <c r="AAO294" s="4"/>
      <c r="AAP294" s="4"/>
      <c r="AAQ294" s="4"/>
      <c r="AAR294" s="4"/>
      <c r="AAS294" s="4"/>
      <c r="AAT294" s="4"/>
      <c r="AAU294" s="4"/>
      <c r="AAV294" s="4"/>
      <c r="AAW294" s="4"/>
      <c r="AAX294" s="4"/>
      <c r="AAY294" s="4"/>
      <c r="AAZ294" s="4"/>
      <c r="ABA294" s="4"/>
      <c r="ABB294" s="4"/>
      <c r="ABC294" s="4"/>
      <c r="ABD294" s="4"/>
      <c r="ABE294" s="4"/>
      <c r="ABF294" s="4"/>
      <c r="ABG294" s="4"/>
      <c r="ABH294" s="4"/>
      <c r="ABI294" s="4"/>
      <c r="ABJ294" s="4"/>
      <c r="ABK294" s="4"/>
      <c r="ABL294" s="4"/>
      <c r="ABM294" s="4"/>
      <c r="ABN294" s="4"/>
      <c r="ABO294" s="4"/>
      <c r="ABP294" s="4"/>
      <c r="ABQ294" s="4"/>
      <c r="ABR294" s="4"/>
      <c r="ABS294" s="4"/>
      <c r="ABT294" s="4"/>
      <c r="ABU294" s="4"/>
      <c r="ABV294" s="4"/>
      <c r="ABW294" s="4"/>
      <c r="ABX294" s="4"/>
      <c r="ABY294" s="4"/>
      <c r="ABZ294" s="4"/>
      <c r="ACA294" s="4"/>
      <c r="ACB294" s="4"/>
      <c r="ACC294" s="4"/>
      <c r="ACD294" s="4"/>
      <c r="ACE294" s="4"/>
      <c r="ACF294" s="4"/>
      <c r="ACG294" s="4"/>
      <c r="ACH294" s="4"/>
      <c r="ACI294" s="4"/>
      <c r="ACJ294" s="4"/>
      <c r="ACK294" s="4"/>
      <c r="ACL294" s="4"/>
      <c r="ACM294" s="4"/>
      <c r="ACN294" s="4"/>
      <c r="ACO294" s="4"/>
      <c r="ACP294" s="4"/>
      <c r="ACQ294" s="4"/>
      <c r="ACR294" s="4"/>
      <c r="ACS294" s="4"/>
      <c r="ACT294" s="4"/>
      <c r="ACU294" s="4"/>
      <c r="ACV294" s="4"/>
      <c r="ACW294" s="4"/>
      <c r="ACX294" s="4"/>
      <c r="ACY294" s="4"/>
      <c r="ACZ294" s="4"/>
      <c r="ADA294" s="4"/>
      <c r="ADB294" s="4"/>
      <c r="ADC294" s="4"/>
      <c r="ADD294" s="4"/>
      <c r="ADE294" s="4"/>
      <c r="ADF294" s="4"/>
      <c r="ADG294" s="4"/>
      <c r="ADH294" s="4"/>
      <c r="ADI294" s="4"/>
      <c r="ADJ294" s="4"/>
      <c r="ADK294" s="4"/>
      <c r="ADL294" s="4"/>
      <c r="ADM294" s="4"/>
      <c r="ADN294" s="4"/>
      <c r="ADO294" s="4"/>
      <c r="ADP294" s="4"/>
      <c r="ADQ294" s="4"/>
      <c r="ADR294" s="4"/>
      <c r="ADS294" s="4"/>
      <c r="ADT294" s="4"/>
      <c r="ADU294" s="4"/>
      <c r="ADV294" s="4"/>
      <c r="ADW294" s="4"/>
      <c r="ADX294" s="4"/>
      <c r="ADY294" s="4"/>
      <c r="ADZ294" s="4"/>
      <c r="AEA294" s="4"/>
      <c r="AEB294" s="4"/>
      <c r="AEC294" s="4"/>
      <c r="AED294" s="4"/>
      <c r="AEE294" s="4"/>
      <c r="AEF294" s="4"/>
      <c r="AEG294" s="4"/>
      <c r="AEH294" s="4"/>
      <c r="AEI294" s="4"/>
      <c r="AEJ294" s="4"/>
      <c r="AEK294" s="4"/>
      <c r="AEL294" s="4"/>
      <c r="AEM294" s="4"/>
      <c r="AEN294" s="4"/>
      <c r="AEO294" s="4"/>
      <c r="AEP294" s="4"/>
      <c r="AEQ294" s="4"/>
      <c r="AER294" s="4"/>
      <c r="AES294" s="4"/>
      <c r="AET294" s="4"/>
      <c r="AEU294" s="4"/>
      <c r="AEV294" s="4"/>
      <c r="AEW294" s="4"/>
      <c r="AEX294" s="4"/>
      <c r="AEY294" s="4"/>
      <c r="AEZ294" s="4"/>
      <c r="AFA294" s="4"/>
      <c r="AFB294" s="4"/>
      <c r="AFC294" s="4"/>
      <c r="AFD294" s="4"/>
      <c r="AFE294" s="4"/>
      <c r="AFF294" s="4"/>
      <c r="AFG294" s="4"/>
      <c r="AFH294" s="4"/>
      <c r="AFI294" s="4"/>
      <c r="AFJ294" s="4"/>
      <c r="AFK294" s="4"/>
      <c r="AFL294" s="4"/>
      <c r="AFM294" s="4"/>
      <c r="AFN294" s="4"/>
      <c r="AFO294" s="4"/>
      <c r="AFP294" s="4"/>
      <c r="AFQ294" s="4"/>
      <c r="AFR294" s="4"/>
      <c r="AFS294" s="4"/>
      <c r="AFT294" s="4"/>
      <c r="AFU294" s="4"/>
      <c r="AFV294" s="4"/>
      <c r="AFW294" s="4"/>
      <c r="AFX294" s="4"/>
      <c r="AFY294" s="4"/>
      <c r="AFZ294" s="4"/>
      <c r="AGA294" s="4"/>
      <c r="AGB294" s="4"/>
      <c r="AGC294" s="4"/>
      <c r="AGD294" s="4"/>
      <c r="AGE294" s="4"/>
      <c r="AGF294" s="4"/>
      <c r="AGG294" s="4"/>
      <c r="AGH294" s="4"/>
      <c r="AGI294" s="4"/>
      <c r="AGJ294" s="4"/>
      <c r="AGK294" s="4"/>
      <c r="AGL294" s="4"/>
      <c r="AGM294" s="4"/>
      <c r="AGN294" s="4"/>
      <c r="AGO294" s="4"/>
      <c r="AGP294" s="4"/>
      <c r="AGQ294" s="4"/>
      <c r="AGR294" s="4"/>
      <c r="AGS294" s="4"/>
      <c r="AGT294" s="4"/>
      <c r="AGU294" s="4"/>
      <c r="AGV294" s="4"/>
      <c r="AGW294" s="4"/>
      <c r="AGX294" s="4"/>
      <c r="AGY294" s="4"/>
      <c r="AGZ294" s="4"/>
      <c r="AHA294" s="4"/>
      <c r="AHB294" s="4"/>
      <c r="AHC294" s="4"/>
      <c r="AHD294" s="4"/>
      <c r="AHE294" s="4"/>
      <c r="AHF294" s="4"/>
      <c r="AHG294" s="4"/>
      <c r="AHH294" s="4"/>
      <c r="AHI294" s="4"/>
      <c r="AHJ294" s="4"/>
      <c r="AHK294" s="4"/>
      <c r="AHL294" s="4"/>
      <c r="AHM294" s="4"/>
      <c r="AHN294" s="4"/>
      <c r="AHO294" s="4"/>
      <c r="AHP294" s="4"/>
      <c r="AHQ294" s="4"/>
      <c r="AHR294" s="4"/>
      <c r="AHS294" s="4"/>
      <c r="AHT294" s="4"/>
      <c r="AHU294" s="4"/>
      <c r="AHV294" s="4"/>
      <c r="AHW294" s="4"/>
      <c r="AHX294" s="4"/>
      <c r="AHY294" s="4"/>
      <c r="AHZ294" s="4"/>
      <c r="AIA294" s="4"/>
      <c r="AIB294" s="4"/>
      <c r="AIC294" s="4"/>
      <c r="AID294" s="4"/>
      <c r="AIE294" s="4"/>
      <c r="AIF294" s="4"/>
      <c r="AIG294" s="4"/>
      <c r="AIH294" s="4"/>
      <c r="AII294" s="4"/>
      <c r="AIJ294" s="4"/>
      <c r="AIK294" s="4"/>
      <c r="AIL294" s="4"/>
      <c r="AIM294" s="4"/>
      <c r="AIN294" s="4"/>
      <c r="AIO294" s="4"/>
      <c r="AIP294" s="4"/>
      <c r="AIQ294" s="4"/>
      <c r="AIR294" s="4"/>
      <c r="AIS294" s="4"/>
      <c r="AIT294" s="4"/>
      <c r="AIU294" s="4"/>
      <c r="AIV294" s="4"/>
      <c r="AIW294" s="4"/>
      <c r="AIX294" s="4"/>
      <c r="AIY294" s="4"/>
      <c r="AIZ294" s="4"/>
      <c r="AJA294" s="4"/>
      <c r="AJB294" s="4"/>
      <c r="AJC294" s="4"/>
      <c r="AJD294" s="4"/>
      <c r="AJE294" s="4"/>
      <c r="AJF294" s="4"/>
      <c r="AJG294" s="4"/>
      <c r="AJH294" s="4"/>
      <c r="AJI294" s="4"/>
      <c r="AJJ294" s="4"/>
      <c r="AJK294" s="4"/>
      <c r="AJL294" s="4"/>
      <c r="AJM294" s="4"/>
      <c r="AJN294" s="4"/>
      <c r="AJO294" s="4"/>
      <c r="AJP294" s="4"/>
      <c r="AJQ294" s="4"/>
      <c r="AJR294" s="4"/>
      <c r="AJS294" s="4"/>
      <c r="AJT294" s="4"/>
      <c r="AJU294" s="4"/>
      <c r="AJV294" s="4"/>
      <c r="AJW294" s="4"/>
      <c r="AJX294" s="4"/>
      <c r="AJY294" s="4"/>
      <c r="AJZ294" s="4"/>
      <c r="AKA294" s="4"/>
      <c r="AKB294" s="4"/>
      <c r="AKC294" s="4"/>
      <c r="AKD294" s="4"/>
      <c r="AKE294" s="4"/>
      <c r="AKF294" s="4"/>
      <c r="AKG294" s="4"/>
      <c r="AKH294" s="4"/>
      <c r="AKI294" s="4"/>
      <c r="AKJ294" s="4"/>
      <c r="AKK294" s="4"/>
      <c r="AKL294" s="4"/>
      <c r="AKM294" s="4"/>
      <c r="AKN294" s="4"/>
      <c r="AKO294" s="4"/>
      <c r="AKP294" s="4"/>
      <c r="AKQ294" s="4"/>
      <c r="AKR294" s="4"/>
      <c r="AKS294" s="4"/>
      <c r="AKT294" s="4"/>
      <c r="AKU294" s="4"/>
      <c r="AKV294" s="4"/>
      <c r="AKW294" s="4"/>
      <c r="AKX294" s="4"/>
      <c r="AKY294" s="4"/>
      <c r="AKZ294" s="4"/>
      <c r="ALA294" s="4"/>
      <c r="ALB294" s="4"/>
      <c r="ALC294" s="4"/>
      <c r="ALD294" s="4"/>
      <c r="ALE294" s="4"/>
      <c r="ALF294" s="4"/>
      <c r="ALG294" s="4"/>
      <c r="ALH294" s="4"/>
      <c r="ALI294" s="4"/>
      <c r="ALJ294" s="4"/>
      <c r="ALK294" s="4"/>
      <c r="ALL294" s="4"/>
      <c r="ALM294" s="4"/>
      <c r="ALN294" s="4"/>
      <c r="ALO294" s="4"/>
      <c r="ALP294" s="4"/>
      <c r="ALQ294" s="4"/>
      <c r="ALR294" s="4"/>
      <c r="ALS294" s="4"/>
      <c r="ALT294" s="4"/>
      <c r="ALU294" s="4"/>
      <c r="ALV294" s="4"/>
      <c r="ALW294" s="4"/>
      <c r="ALX294" s="4"/>
      <c r="ALY294" s="4"/>
      <c r="ALZ294" s="4"/>
      <c r="AMA294" s="4"/>
      <c r="AMB294" s="4"/>
      <c r="AMC294" s="4"/>
      <c r="AMD294" s="4"/>
      <c r="AME294" s="4"/>
      <c r="AMF294" s="4"/>
      <c r="AMG294" s="4"/>
      <c r="AMH294" s="4"/>
      <c r="AMI294" s="4"/>
      <c r="AMJ294" s="4"/>
      <c r="AMK294" s="4"/>
      <c r="AML294" s="4"/>
      <c r="AMM294" s="4"/>
      <c r="AMN294" s="4"/>
      <c r="AMO294" s="4"/>
      <c r="AMP294" s="4"/>
      <c r="AMQ294" s="4"/>
      <c r="AMR294" s="4"/>
      <c r="AMS294" s="4"/>
      <c r="AMT294" s="4"/>
      <c r="AMU294" s="4"/>
      <c r="AMV294" s="4"/>
      <c r="AMW294" s="4"/>
      <c r="AMX294" s="4"/>
      <c r="AMY294" s="4"/>
      <c r="AMZ294" s="4"/>
      <c r="ANA294" s="4"/>
      <c r="ANB294" s="4"/>
      <c r="ANC294" s="4"/>
      <c r="AND294" s="4"/>
      <c r="ANE294" s="4"/>
      <c r="ANF294" s="4"/>
      <c r="ANG294" s="4"/>
      <c r="ANH294" s="4"/>
      <c r="ANI294" s="4"/>
      <c r="ANJ294" s="4"/>
      <c r="ANK294" s="4"/>
      <c r="ANL294" s="4"/>
      <c r="ANM294" s="4"/>
      <c r="ANN294" s="4"/>
      <c r="ANO294" s="4"/>
      <c r="ANP294" s="4"/>
      <c r="ANQ294" s="4"/>
      <c r="ANR294" s="4"/>
      <c r="ANS294" s="4"/>
      <c r="ANT294" s="4"/>
      <c r="ANU294" s="4"/>
      <c r="ANV294" s="4"/>
      <c r="ANW294" s="4"/>
      <c r="ANX294" s="4"/>
      <c r="ANY294" s="4"/>
      <c r="ANZ294" s="4"/>
      <c r="AOA294" s="4"/>
      <c r="AOB294" s="4"/>
      <c r="AOC294" s="4"/>
      <c r="AOD294" s="4"/>
      <c r="AOE294" s="4"/>
      <c r="AOF294" s="4"/>
      <c r="AOG294" s="4"/>
      <c r="AOH294" s="4"/>
      <c r="AOI294" s="4"/>
      <c r="AOJ294" s="4"/>
      <c r="AOK294" s="4"/>
      <c r="AOL294" s="4"/>
      <c r="AOM294" s="4"/>
      <c r="AON294" s="4"/>
      <c r="AOO294" s="4"/>
      <c r="AOP294" s="4"/>
      <c r="AOQ294" s="4"/>
      <c r="AOR294" s="4"/>
      <c r="AOS294" s="4"/>
      <c r="AOT294" s="4"/>
      <c r="AOU294" s="4"/>
      <c r="AOV294" s="4"/>
      <c r="AOW294" s="4"/>
      <c r="AOX294" s="4"/>
      <c r="AOY294" s="4"/>
      <c r="AOZ294" s="4"/>
      <c r="APA294" s="4"/>
      <c r="APB294" s="4"/>
      <c r="APC294" s="4"/>
      <c r="APD294" s="4"/>
      <c r="APE294" s="4"/>
      <c r="APF294" s="4"/>
      <c r="APG294" s="4"/>
      <c r="APH294" s="4"/>
      <c r="API294" s="4"/>
      <c r="APJ294" s="4"/>
      <c r="APK294" s="4"/>
      <c r="APL294" s="4"/>
      <c r="APM294" s="4"/>
      <c r="APN294" s="4"/>
      <c r="APO294" s="4"/>
      <c r="APP294" s="4"/>
      <c r="APQ294" s="4"/>
      <c r="APR294" s="4"/>
      <c r="APS294" s="4"/>
      <c r="APT294" s="4"/>
      <c r="APU294" s="4"/>
      <c r="APV294" s="4"/>
      <c r="APW294" s="4"/>
      <c r="APX294" s="4"/>
      <c r="APY294" s="4"/>
      <c r="APZ294" s="4"/>
      <c r="AQA294" s="4"/>
      <c r="AQB294" s="4"/>
      <c r="AQC294" s="4"/>
      <c r="AQD294" s="4"/>
      <c r="AQE294" s="4"/>
      <c r="AQF294" s="4"/>
      <c r="AQG294" s="4"/>
      <c r="AQH294" s="4"/>
      <c r="AQI294" s="4"/>
      <c r="AQJ294" s="4"/>
      <c r="AQK294" s="4"/>
      <c r="AQL294" s="4"/>
      <c r="AQM294" s="4"/>
      <c r="AQN294" s="4"/>
      <c r="AQO294" s="4"/>
      <c r="AQP294" s="4"/>
      <c r="AQQ294" s="4"/>
      <c r="AQR294" s="4"/>
      <c r="AQS294" s="4"/>
      <c r="AQT294" s="4"/>
      <c r="AQU294" s="4"/>
      <c r="AQV294" s="4"/>
      <c r="AQW294" s="4"/>
      <c r="AQX294" s="4"/>
      <c r="AQY294" s="4"/>
      <c r="AQZ294" s="4"/>
      <c r="ARA294" s="4"/>
      <c r="ARB294" s="4"/>
      <c r="ARC294" s="4"/>
      <c r="ARD294" s="4"/>
      <c r="ARE294" s="4"/>
      <c r="ARF294" s="4"/>
      <c r="ARG294" s="4"/>
      <c r="ARH294" s="4"/>
      <c r="ARI294" s="4"/>
      <c r="ARJ294" s="4"/>
      <c r="ARK294" s="4"/>
      <c r="ARL294" s="4"/>
      <c r="ARM294" s="4"/>
      <c r="ARN294" s="4"/>
      <c r="ARO294" s="4"/>
      <c r="ARP294" s="4"/>
      <c r="ARQ294" s="4"/>
      <c r="ARR294" s="4"/>
      <c r="ARS294" s="4"/>
      <c r="ART294" s="4"/>
      <c r="ARU294" s="4"/>
      <c r="ARV294" s="4"/>
      <c r="ARW294" s="4"/>
      <c r="ARX294" s="4"/>
      <c r="ARY294" s="4"/>
      <c r="ARZ294" s="4"/>
      <c r="ASA294" s="4"/>
      <c r="ASB294" s="4"/>
      <c r="ASC294" s="4"/>
      <c r="ASD294" s="4"/>
      <c r="ASE294" s="4"/>
      <c r="ASF294" s="4"/>
      <c r="ASG294" s="4"/>
      <c r="ASH294" s="4"/>
      <c r="ASI294" s="4"/>
      <c r="ASJ294" s="4"/>
      <c r="ASK294" s="4"/>
      <c r="ASL294" s="4"/>
      <c r="ASM294" s="4"/>
      <c r="ASN294" s="4"/>
      <c r="ASO294" s="4"/>
      <c r="ASP294" s="4"/>
      <c r="ASQ294" s="4"/>
      <c r="ASR294" s="4"/>
      <c r="ASS294" s="4"/>
      <c r="AST294" s="4"/>
      <c r="ASU294" s="4"/>
      <c r="ASV294" s="4"/>
      <c r="ASW294" s="4"/>
      <c r="ASX294" s="4"/>
      <c r="ASY294" s="4"/>
      <c r="ASZ294" s="4"/>
      <c r="ATA294" s="4"/>
      <c r="ATB294" s="4"/>
      <c r="ATC294" s="4"/>
      <c r="ATD294" s="4"/>
      <c r="ATE294" s="4"/>
      <c r="ATF294" s="4"/>
      <c r="ATG294" s="4"/>
      <c r="ATH294" s="4"/>
      <c r="ATI294" s="4"/>
      <c r="ATJ294" s="4"/>
      <c r="ATK294" s="4"/>
      <c r="ATL294" s="4"/>
      <c r="ATM294" s="4"/>
      <c r="ATN294" s="4"/>
      <c r="ATO294" s="4"/>
      <c r="ATP294" s="4"/>
      <c r="ATQ294" s="4"/>
      <c r="ATR294" s="4"/>
      <c r="ATS294" s="4"/>
      <c r="ATT294" s="4"/>
      <c r="ATU294" s="4"/>
      <c r="ATV294" s="4"/>
      <c r="ATW294" s="4"/>
      <c r="ATX294" s="4"/>
      <c r="ATY294" s="4"/>
      <c r="ATZ294" s="4"/>
      <c r="AUA294" s="4"/>
      <c r="AUB294" s="4"/>
      <c r="AUC294" s="4"/>
      <c r="AUD294" s="4"/>
      <c r="AUE294" s="4"/>
      <c r="AUF294" s="4"/>
      <c r="AUG294" s="4"/>
      <c r="AUH294" s="4"/>
      <c r="AUI294" s="4"/>
      <c r="AUJ294" s="4"/>
      <c r="AUK294" s="4"/>
      <c r="AUL294" s="4"/>
      <c r="AUM294" s="4"/>
      <c r="AUN294" s="4"/>
      <c r="AUO294" s="4"/>
      <c r="AUP294" s="4"/>
      <c r="AUQ294" s="4"/>
      <c r="AUR294" s="4"/>
      <c r="AUS294" s="4"/>
      <c r="AUT294" s="4"/>
      <c r="AUU294" s="4"/>
      <c r="AUV294" s="4"/>
      <c r="AUW294" s="4"/>
      <c r="AUX294" s="4"/>
      <c r="AUY294" s="4"/>
      <c r="AUZ294" s="4"/>
      <c r="AVA294" s="4"/>
      <c r="AVB294" s="4"/>
      <c r="AVC294" s="4"/>
      <c r="AVD294" s="4"/>
      <c r="AVE294" s="4"/>
      <c r="AVF294" s="4"/>
      <c r="AVG294" s="4"/>
      <c r="AVH294" s="4"/>
      <c r="AVI294" s="4"/>
      <c r="AVJ294" s="4"/>
      <c r="AVK294" s="4"/>
      <c r="AVL294" s="4"/>
      <c r="AVM294" s="4"/>
      <c r="AVN294" s="4"/>
      <c r="AVO294" s="4"/>
      <c r="AVP294" s="4"/>
      <c r="AVQ294" s="4"/>
      <c r="AVR294" s="4"/>
      <c r="AVS294" s="4"/>
      <c r="AVT294" s="4"/>
      <c r="AVU294" s="4"/>
      <c r="AVV294" s="4"/>
      <c r="AVW294" s="4"/>
      <c r="AVX294" s="4"/>
      <c r="AVY294" s="4"/>
      <c r="AVZ294" s="4"/>
      <c r="AWA294" s="4"/>
      <c r="AWB294" s="4"/>
      <c r="AWC294" s="4"/>
      <c r="AWD294" s="4"/>
      <c r="AWE294" s="4"/>
      <c r="AWF294" s="4"/>
      <c r="AWG294" s="4"/>
      <c r="AWH294" s="4"/>
      <c r="AWI294" s="4"/>
      <c r="AWJ294" s="4"/>
      <c r="AWK294" s="4"/>
      <c r="AWL294" s="4"/>
      <c r="AWM294" s="4"/>
      <c r="AWN294" s="4"/>
      <c r="AWO294" s="4"/>
      <c r="AWP294" s="4"/>
      <c r="AWQ294" s="4"/>
      <c r="AWR294" s="4"/>
      <c r="AWS294" s="4"/>
      <c r="AWT294" s="4"/>
      <c r="AWU294" s="4"/>
      <c r="AWV294" s="4"/>
      <c r="AWW294" s="4"/>
      <c r="AWX294" s="4"/>
      <c r="AWY294" s="4"/>
      <c r="AWZ294" s="4"/>
      <c r="AXA294" s="4"/>
      <c r="AXB294" s="4"/>
      <c r="AXC294" s="4"/>
      <c r="AXD294" s="4"/>
      <c r="AXE294" s="4"/>
      <c r="AXF294" s="4"/>
      <c r="AXG294" s="4"/>
      <c r="AXH294" s="4"/>
      <c r="AXI294" s="4"/>
      <c r="AXJ294" s="4"/>
      <c r="AXK294" s="4"/>
      <c r="AXL294" s="4"/>
      <c r="AXM294" s="4"/>
      <c r="AXN294" s="4"/>
      <c r="AXO294" s="4"/>
      <c r="AXP294" s="4"/>
      <c r="AXQ294" s="4"/>
      <c r="AXR294" s="4"/>
      <c r="AXS294" s="4"/>
      <c r="AXT294" s="4"/>
      <c r="AXU294" s="4"/>
      <c r="AXV294" s="4"/>
      <c r="AXW294" s="4"/>
      <c r="AXX294" s="4"/>
      <c r="AXY294" s="4"/>
      <c r="AXZ294" s="4"/>
      <c r="AYA294" s="4"/>
      <c r="AYB294" s="4"/>
      <c r="AYC294" s="4"/>
      <c r="AYD294" s="4"/>
      <c r="AYE294" s="4"/>
      <c r="AYF294" s="4"/>
      <c r="AYG294" s="4"/>
      <c r="AYH294" s="4"/>
      <c r="AYI294" s="4"/>
      <c r="AYJ294" s="4"/>
      <c r="AYK294" s="4"/>
      <c r="AYL294" s="4"/>
      <c r="AYM294" s="4"/>
      <c r="AYN294" s="4"/>
      <c r="AYO294" s="4"/>
      <c r="AYP294" s="4"/>
      <c r="AYQ294" s="4"/>
      <c r="AYR294" s="4"/>
      <c r="AYS294" s="4"/>
      <c r="AYT294" s="4"/>
      <c r="AYU294" s="4"/>
      <c r="AYV294" s="4"/>
      <c r="AYW294" s="4"/>
      <c r="AYX294" s="4"/>
      <c r="AYY294" s="4"/>
      <c r="AYZ294" s="4"/>
      <c r="AZA294" s="4"/>
      <c r="AZB294" s="4"/>
      <c r="AZC294" s="4"/>
      <c r="AZD294" s="4"/>
      <c r="AZE294" s="4"/>
      <c r="AZF294" s="4"/>
      <c r="AZG294" s="4"/>
      <c r="AZH294" s="4"/>
      <c r="AZI294" s="4"/>
      <c r="AZJ294" s="4"/>
      <c r="AZK294" s="4"/>
      <c r="AZL294" s="4"/>
      <c r="AZM294" s="4"/>
      <c r="AZN294" s="4"/>
      <c r="AZO294" s="4"/>
      <c r="AZP294" s="4"/>
      <c r="AZQ294" s="4"/>
      <c r="AZR294" s="4"/>
      <c r="AZS294" s="4"/>
      <c r="AZT294" s="4"/>
      <c r="AZU294" s="4"/>
      <c r="AZV294" s="4"/>
      <c r="AZW294" s="4"/>
      <c r="AZX294" s="4"/>
      <c r="AZY294" s="4"/>
      <c r="AZZ294" s="4"/>
      <c r="BAA294" s="4"/>
      <c r="BAB294" s="4"/>
      <c r="BAC294" s="4"/>
      <c r="BAD294" s="4"/>
      <c r="BAE294" s="4"/>
      <c r="BAF294" s="4"/>
      <c r="BAG294" s="4"/>
      <c r="BAH294" s="4"/>
      <c r="BAI294" s="4"/>
      <c r="BAJ294" s="4"/>
      <c r="BAK294" s="4"/>
      <c r="BAL294" s="4"/>
      <c r="BAM294" s="4"/>
      <c r="BAN294" s="4"/>
      <c r="BAO294" s="4"/>
      <c r="BAP294" s="4"/>
      <c r="BAQ294" s="4"/>
      <c r="BAR294" s="4"/>
      <c r="BAS294" s="4"/>
      <c r="BAT294" s="4"/>
      <c r="BAU294" s="4"/>
      <c r="BAV294" s="4"/>
      <c r="BAW294" s="4"/>
      <c r="BAX294" s="4"/>
      <c r="BAY294" s="4"/>
      <c r="BAZ294" s="4"/>
      <c r="BBA294" s="4"/>
      <c r="BBB294" s="4"/>
      <c r="BBC294" s="4"/>
      <c r="BBD294" s="4"/>
      <c r="BBE294" s="4"/>
      <c r="BBF294" s="4"/>
      <c r="BBG294" s="4"/>
      <c r="BBH294" s="4"/>
      <c r="BBI294" s="4"/>
      <c r="BBJ294" s="4"/>
      <c r="BBK294" s="4"/>
      <c r="BBL294" s="4"/>
      <c r="BBM294" s="4"/>
      <c r="BBN294" s="4"/>
      <c r="BBO294" s="4"/>
      <c r="BBP294" s="4"/>
      <c r="BBQ294" s="4"/>
      <c r="BBR294" s="4"/>
      <c r="BBS294" s="4"/>
      <c r="BBT294" s="4"/>
      <c r="BBU294" s="4"/>
      <c r="BBV294" s="4"/>
      <c r="BBW294" s="4"/>
      <c r="BBX294" s="4"/>
      <c r="BBY294" s="4"/>
      <c r="BBZ294" s="4"/>
      <c r="BCA294" s="4"/>
      <c r="BCB294" s="4"/>
      <c r="BCC294" s="4"/>
      <c r="BCD294" s="4"/>
      <c r="BCE294" s="4"/>
      <c r="BCF294" s="4"/>
      <c r="BCG294" s="4"/>
      <c r="BCH294" s="4"/>
      <c r="BCI294" s="4"/>
      <c r="BCJ294" s="4"/>
      <c r="BCK294" s="4"/>
      <c r="BCL294" s="4"/>
      <c r="BCM294" s="4"/>
      <c r="BCN294" s="4"/>
      <c r="BCO294" s="4"/>
      <c r="BCP294" s="4"/>
      <c r="BCQ294" s="4"/>
      <c r="BCR294" s="4"/>
      <c r="BCS294" s="4"/>
      <c r="BCT294" s="4"/>
      <c r="BCU294" s="4"/>
      <c r="BCV294" s="4"/>
      <c r="BCW294" s="4"/>
      <c r="BCX294" s="4"/>
      <c r="BCY294" s="4"/>
      <c r="BCZ294" s="4"/>
      <c r="BDA294" s="4"/>
      <c r="BDB294" s="4"/>
      <c r="BDC294" s="4"/>
      <c r="BDD294" s="4"/>
      <c r="BDE294" s="4"/>
      <c r="BDF294" s="4"/>
      <c r="BDG294" s="4"/>
      <c r="BDH294" s="4"/>
      <c r="BDI294" s="4"/>
      <c r="BDJ294" s="4"/>
      <c r="BDK294" s="4"/>
      <c r="BDL294" s="4"/>
      <c r="BDM294" s="4"/>
      <c r="BDN294" s="4"/>
      <c r="BDO294" s="4"/>
      <c r="BDP294" s="4"/>
      <c r="BDQ294" s="4"/>
      <c r="BDR294" s="4"/>
      <c r="BDS294" s="4"/>
      <c r="BDT294" s="4"/>
      <c r="BDU294" s="4"/>
      <c r="BDV294" s="4"/>
      <c r="BDW294" s="4"/>
      <c r="BDX294" s="4"/>
      <c r="BDY294" s="4"/>
      <c r="BDZ294" s="4"/>
      <c r="BEA294" s="4"/>
      <c r="BEB294" s="4"/>
      <c r="BEC294" s="4"/>
      <c r="BED294" s="4"/>
      <c r="BEE294" s="4"/>
      <c r="BEF294" s="4"/>
      <c r="BEG294" s="4"/>
      <c r="BEH294" s="4"/>
      <c r="BEI294" s="4"/>
      <c r="BEJ294" s="4"/>
      <c r="BEK294" s="4"/>
      <c r="BEL294" s="4"/>
      <c r="BEM294" s="4"/>
      <c r="BEN294" s="4"/>
      <c r="BEO294" s="4"/>
      <c r="BEP294" s="4"/>
      <c r="BEQ294" s="4"/>
      <c r="BER294" s="4"/>
      <c r="BES294" s="4"/>
      <c r="BET294" s="4"/>
      <c r="BEU294" s="4"/>
      <c r="BEV294" s="4"/>
      <c r="BEW294" s="4"/>
      <c r="BEX294" s="4"/>
      <c r="BEY294" s="4"/>
      <c r="BEZ294" s="4"/>
      <c r="BFA294" s="4"/>
      <c r="BFB294" s="4"/>
      <c r="BFC294" s="4"/>
      <c r="BFD294" s="4"/>
      <c r="BFE294" s="4"/>
      <c r="BFF294" s="4"/>
      <c r="BFG294" s="4"/>
      <c r="BFH294" s="4"/>
      <c r="BFI294" s="4"/>
      <c r="BFJ294" s="4"/>
      <c r="BFK294" s="4"/>
      <c r="BFL294" s="4"/>
      <c r="BFM294" s="4"/>
      <c r="BFN294" s="4"/>
      <c r="BFO294" s="4"/>
      <c r="BFP294" s="4"/>
      <c r="BFQ294" s="4"/>
      <c r="BFR294" s="4"/>
      <c r="BFS294" s="4"/>
      <c r="BFT294" s="4"/>
      <c r="BFU294" s="4"/>
      <c r="BFV294" s="4"/>
      <c r="BFW294" s="4"/>
      <c r="BFX294" s="4"/>
      <c r="BFY294" s="4"/>
      <c r="BFZ294" s="4"/>
      <c r="BGA294" s="4"/>
      <c r="BGB294" s="4"/>
      <c r="BGC294" s="4"/>
      <c r="BGD294" s="4"/>
      <c r="BGE294" s="4"/>
      <c r="BGF294" s="4"/>
      <c r="BGG294" s="4"/>
      <c r="BGH294" s="4"/>
      <c r="BGI294" s="4"/>
      <c r="BGJ294" s="4"/>
      <c r="BGK294" s="4"/>
      <c r="BGL294" s="4"/>
      <c r="BGM294" s="4"/>
      <c r="BGN294" s="4"/>
      <c r="BGO294" s="4"/>
      <c r="BGP294" s="4"/>
      <c r="BGQ294" s="4"/>
      <c r="BGR294" s="4"/>
      <c r="BGS294" s="4"/>
      <c r="BGT294" s="4"/>
      <c r="BGU294" s="4"/>
      <c r="BGV294" s="4"/>
      <c r="BGW294" s="4"/>
      <c r="BGX294" s="4"/>
      <c r="BGY294" s="4"/>
      <c r="BGZ294" s="4"/>
      <c r="BHA294" s="4"/>
      <c r="BHB294" s="4"/>
      <c r="BHC294" s="4"/>
      <c r="BHD294" s="4"/>
      <c r="BHE294" s="4"/>
      <c r="BHF294" s="4"/>
      <c r="BHG294" s="4"/>
      <c r="BHH294" s="4"/>
      <c r="BHI294" s="4"/>
      <c r="BHJ294" s="4"/>
      <c r="BHK294" s="4"/>
      <c r="BHL294" s="4"/>
      <c r="BHM294" s="4"/>
      <c r="BHN294" s="4"/>
      <c r="BHO294" s="4"/>
      <c r="BHP294" s="4"/>
      <c r="BHQ294" s="4"/>
      <c r="BHR294" s="4"/>
      <c r="BHS294" s="4"/>
      <c r="BHT294" s="4"/>
      <c r="BHU294" s="4"/>
      <c r="BHV294" s="4"/>
      <c r="BHW294" s="4"/>
      <c r="BHX294" s="4"/>
      <c r="BHY294" s="4"/>
      <c r="BHZ294" s="4"/>
      <c r="BIA294" s="4"/>
      <c r="BIB294" s="4"/>
      <c r="BIC294" s="4"/>
      <c r="BID294" s="4"/>
      <c r="BIE294" s="4"/>
      <c r="BIF294" s="4"/>
      <c r="BIG294" s="4"/>
      <c r="BIH294" s="4"/>
      <c r="BII294" s="4"/>
      <c r="BIJ294" s="4"/>
      <c r="BIK294" s="4"/>
      <c r="BIL294" s="4"/>
      <c r="BIM294" s="4"/>
      <c r="BIN294" s="4"/>
      <c r="BIO294" s="4"/>
      <c r="BIP294" s="4"/>
      <c r="BIQ294" s="4"/>
      <c r="BIR294" s="4"/>
      <c r="BIS294" s="4"/>
      <c r="BIT294" s="4"/>
      <c r="BIU294" s="4"/>
      <c r="BIV294" s="4"/>
      <c r="BIW294" s="4"/>
      <c r="BIX294" s="4"/>
      <c r="BIY294" s="4"/>
      <c r="BIZ294" s="4"/>
      <c r="BJA294" s="4"/>
      <c r="BJB294" s="4"/>
      <c r="BJC294" s="4"/>
      <c r="BJD294" s="4"/>
      <c r="BJE294" s="4"/>
      <c r="BJF294" s="4"/>
      <c r="BJG294" s="4"/>
      <c r="BJH294" s="4"/>
      <c r="BJI294" s="4"/>
      <c r="BJJ294" s="4"/>
      <c r="BJK294" s="4"/>
      <c r="BJL294" s="4"/>
      <c r="BJM294" s="4"/>
      <c r="BJN294" s="4"/>
      <c r="BJO294" s="4"/>
      <c r="BJP294" s="4"/>
      <c r="BJQ294" s="4"/>
      <c r="BJR294" s="4"/>
      <c r="BJS294" s="4"/>
      <c r="BJT294" s="4"/>
      <c r="BJU294" s="4"/>
      <c r="BJV294" s="4"/>
      <c r="BJW294" s="4"/>
      <c r="BJX294" s="4"/>
      <c r="BJY294" s="4"/>
      <c r="BJZ294" s="4"/>
      <c r="BKA294" s="4"/>
      <c r="BKB294" s="4"/>
      <c r="BKC294" s="4"/>
      <c r="BKD294" s="4"/>
      <c r="BKE294" s="4"/>
      <c r="BKF294" s="4"/>
      <c r="BKG294" s="4"/>
      <c r="BKH294" s="4"/>
      <c r="BKI294" s="4"/>
      <c r="BKJ294" s="4"/>
      <c r="BKK294" s="4"/>
      <c r="BKL294" s="4"/>
      <c r="BKM294" s="4"/>
      <c r="BKN294" s="4"/>
      <c r="BKO294" s="4"/>
      <c r="BKP294" s="4"/>
      <c r="BKQ294" s="4"/>
      <c r="BKR294" s="4"/>
      <c r="BKS294" s="4"/>
      <c r="BKT294" s="4"/>
      <c r="BKU294" s="4"/>
      <c r="BKV294" s="4"/>
      <c r="BKW294" s="4"/>
      <c r="BKX294" s="4"/>
      <c r="BKY294" s="4"/>
      <c r="BKZ294" s="4"/>
      <c r="BLA294" s="4"/>
      <c r="BLB294" s="4"/>
      <c r="BLC294" s="4"/>
      <c r="BLD294" s="4"/>
      <c r="BLE294" s="4"/>
      <c r="BLF294" s="4"/>
      <c r="BLG294" s="4"/>
      <c r="BLH294" s="4"/>
      <c r="BLI294" s="4"/>
      <c r="BLJ294" s="4"/>
      <c r="BLK294" s="4"/>
      <c r="BLL294" s="4"/>
      <c r="BLM294" s="4"/>
      <c r="BLN294" s="4"/>
      <c r="BLO294" s="4"/>
      <c r="BLP294" s="4"/>
      <c r="BLQ294" s="4"/>
      <c r="BLR294" s="4"/>
      <c r="BLS294" s="4"/>
      <c r="BLT294" s="4"/>
      <c r="BLU294" s="4"/>
      <c r="BLV294" s="4"/>
      <c r="BLW294" s="4"/>
      <c r="BLX294" s="4"/>
      <c r="BLY294" s="4"/>
      <c r="BLZ294" s="4"/>
      <c r="BMA294" s="4"/>
      <c r="BMB294" s="4"/>
      <c r="BMC294" s="4"/>
      <c r="BMD294" s="4"/>
      <c r="BME294" s="4"/>
      <c r="BMF294" s="4"/>
      <c r="BMG294" s="4"/>
      <c r="BMH294" s="4"/>
      <c r="BMI294" s="4"/>
      <c r="BMJ294" s="4"/>
      <c r="BMK294" s="4"/>
      <c r="BML294" s="4"/>
      <c r="BMM294" s="4"/>
      <c r="BMN294" s="4"/>
      <c r="BMO294" s="4"/>
      <c r="BMP294" s="4"/>
      <c r="BMQ294" s="4"/>
      <c r="BMR294" s="4"/>
      <c r="BMS294" s="4"/>
      <c r="BMT294" s="4"/>
      <c r="BMU294" s="4"/>
      <c r="BMV294" s="4"/>
      <c r="BMW294" s="4"/>
      <c r="BMX294" s="4"/>
      <c r="BMY294" s="4"/>
      <c r="BMZ294" s="4"/>
      <c r="BNA294" s="4"/>
      <c r="BNB294" s="4"/>
      <c r="BNC294" s="4"/>
      <c r="BND294" s="4"/>
      <c r="BNE294" s="4"/>
      <c r="BNF294" s="4"/>
      <c r="BNG294" s="4"/>
      <c r="BNH294" s="4"/>
      <c r="BNI294" s="4"/>
      <c r="BNJ294" s="4"/>
      <c r="BNK294" s="4"/>
      <c r="BNL294" s="4"/>
      <c r="BNM294" s="4"/>
      <c r="BNN294" s="4"/>
      <c r="BNO294" s="4"/>
      <c r="BNP294" s="4"/>
      <c r="BNQ294" s="4"/>
      <c r="BNR294" s="4"/>
      <c r="BNS294" s="4"/>
      <c r="BNT294" s="4"/>
      <c r="BNU294" s="4"/>
      <c r="BNV294" s="4"/>
      <c r="BNW294" s="4"/>
      <c r="BNX294" s="4"/>
      <c r="BNY294" s="4"/>
      <c r="BNZ294" s="4"/>
      <c r="BOA294" s="4"/>
      <c r="BOB294" s="4"/>
      <c r="BOC294" s="4"/>
      <c r="BOD294" s="4"/>
      <c r="BOE294" s="4"/>
      <c r="BOF294" s="4"/>
      <c r="BOG294" s="4"/>
      <c r="BOH294" s="4"/>
      <c r="BOI294" s="4"/>
      <c r="BOJ294" s="4"/>
      <c r="BOK294" s="4"/>
      <c r="BOL294" s="4"/>
      <c r="BOM294" s="4"/>
      <c r="BON294" s="4"/>
      <c r="BOO294" s="4"/>
      <c r="BOP294" s="4"/>
      <c r="BOQ294" s="4"/>
      <c r="BOR294" s="4"/>
      <c r="BOS294" s="4"/>
      <c r="BOT294" s="4"/>
      <c r="BOU294" s="4"/>
      <c r="BOV294" s="4"/>
      <c r="BOW294" s="4"/>
      <c r="BOX294" s="4"/>
      <c r="BOY294" s="4"/>
      <c r="BOZ294" s="4"/>
      <c r="BPA294" s="4"/>
      <c r="BPB294" s="4"/>
      <c r="BPC294" s="4"/>
      <c r="BPD294" s="4"/>
      <c r="BPE294" s="4"/>
      <c r="BPF294" s="4"/>
      <c r="BPG294" s="4"/>
      <c r="BPH294" s="4"/>
      <c r="BPI294" s="4"/>
      <c r="BPJ294" s="4"/>
      <c r="BPK294" s="4"/>
      <c r="BPL294" s="4"/>
      <c r="BPM294" s="4"/>
      <c r="BPN294" s="4"/>
      <c r="BPO294" s="4"/>
      <c r="BPP294" s="4"/>
      <c r="BPQ294" s="4"/>
      <c r="BPR294" s="4"/>
      <c r="BPS294" s="4"/>
      <c r="BPT294" s="4"/>
      <c r="BPU294" s="4"/>
      <c r="BPV294" s="4"/>
      <c r="BPW294" s="4"/>
      <c r="BPX294" s="4"/>
      <c r="BPY294" s="4"/>
      <c r="BPZ294" s="4"/>
      <c r="BQA294" s="4"/>
      <c r="BQB294" s="4"/>
      <c r="BQC294" s="4"/>
      <c r="BQD294" s="4"/>
      <c r="BQE294" s="4"/>
      <c r="BQF294" s="4"/>
      <c r="BQG294" s="4"/>
      <c r="BQH294" s="4"/>
      <c r="BQI294" s="4"/>
      <c r="BQJ294" s="4"/>
      <c r="BQK294" s="4"/>
      <c r="BQL294" s="4"/>
      <c r="BQM294" s="4"/>
      <c r="BQN294" s="4"/>
      <c r="BQO294" s="4"/>
      <c r="BQP294" s="4"/>
      <c r="BQQ294" s="4"/>
      <c r="BQR294" s="4"/>
      <c r="BQS294" s="4"/>
      <c r="BQT294" s="4"/>
      <c r="BQU294" s="4"/>
      <c r="BQV294" s="4"/>
      <c r="BQW294" s="4"/>
      <c r="BQX294" s="4"/>
      <c r="BQY294" s="4"/>
      <c r="BQZ294" s="4"/>
      <c r="BRA294" s="4"/>
      <c r="BRB294" s="4"/>
      <c r="BRC294" s="4"/>
      <c r="BRD294" s="4"/>
      <c r="BRE294" s="4"/>
      <c r="BRF294" s="4"/>
      <c r="BRG294" s="4"/>
      <c r="BRH294" s="4"/>
      <c r="BRI294" s="4"/>
      <c r="BRJ294" s="4"/>
      <c r="BRK294" s="4"/>
      <c r="BRL294" s="4"/>
      <c r="BRM294" s="4"/>
      <c r="BRN294" s="4"/>
      <c r="BRO294" s="4"/>
      <c r="BRP294" s="4"/>
      <c r="BRQ294" s="4"/>
      <c r="BRR294" s="4"/>
      <c r="BRS294" s="4"/>
      <c r="BRT294" s="4"/>
      <c r="BRU294" s="4"/>
      <c r="BRV294" s="4"/>
      <c r="BRW294" s="4"/>
      <c r="BRX294" s="4"/>
      <c r="BRY294" s="4"/>
      <c r="BRZ294" s="4"/>
      <c r="BSA294" s="4"/>
      <c r="BSB294" s="4"/>
      <c r="BSC294" s="4"/>
      <c r="BSD294" s="4"/>
      <c r="BSE294" s="4"/>
      <c r="BSF294" s="4"/>
      <c r="BSG294" s="4"/>
      <c r="BSH294" s="4"/>
      <c r="BSI294" s="4"/>
      <c r="BSJ294" s="4"/>
      <c r="BSK294" s="4"/>
      <c r="BSL294" s="4"/>
      <c r="BSM294" s="4"/>
      <c r="BSN294" s="4"/>
      <c r="BSO294" s="4"/>
      <c r="BSP294" s="4"/>
      <c r="BSQ294" s="4"/>
      <c r="BSR294" s="4"/>
      <c r="BSS294" s="4"/>
      <c r="BST294" s="4"/>
      <c r="BSU294" s="4"/>
      <c r="BSV294" s="4"/>
      <c r="BSW294" s="4"/>
      <c r="BSX294" s="4"/>
      <c r="BSY294" s="4"/>
      <c r="BSZ294" s="4"/>
      <c r="BTA294" s="4"/>
      <c r="BTB294" s="4"/>
      <c r="BTC294" s="4"/>
      <c r="BTD294" s="4"/>
      <c r="BTE294" s="4"/>
      <c r="BTF294" s="4"/>
      <c r="BTG294" s="4"/>
      <c r="BTH294" s="4"/>
      <c r="BTI294" s="4"/>
      <c r="BTJ294" s="4"/>
      <c r="BTK294" s="4"/>
      <c r="BTL294" s="4"/>
      <c r="BTM294" s="4"/>
      <c r="BTN294" s="4"/>
      <c r="BTO294" s="4"/>
      <c r="BTP294" s="4"/>
      <c r="BTQ294" s="4"/>
      <c r="BTR294" s="4"/>
      <c r="BTS294" s="4"/>
      <c r="BTT294" s="4"/>
      <c r="BTU294" s="4"/>
      <c r="BTV294" s="4"/>
      <c r="BTW294" s="4"/>
      <c r="BTX294" s="4"/>
      <c r="BTY294" s="4"/>
      <c r="BTZ294" s="4"/>
      <c r="BUA294" s="4"/>
      <c r="BUB294" s="4"/>
      <c r="BUC294" s="4"/>
      <c r="BUD294" s="4"/>
      <c r="BUE294" s="4"/>
      <c r="BUF294" s="4"/>
      <c r="BUG294" s="4"/>
      <c r="BUH294" s="4"/>
      <c r="BUI294" s="4"/>
      <c r="BUJ294" s="4"/>
      <c r="BUK294" s="4"/>
      <c r="BUL294" s="4"/>
      <c r="BUM294" s="4"/>
      <c r="BUN294" s="4"/>
      <c r="BUO294" s="4"/>
      <c r="BUP294" s="4"/>
      <c r="BUQ294" s="4"/>
      <c r="BUR294" s="4"/>
      <c r="BUS294" s="4"/>
      <c r="BUT294" s="4"/>
      <c r="BUU294" s="4"/>
      <c r="BUV294" s="4"/>
      <c r="BUW294" s="4"/>
      <c r="BUX294" s="4"/>
      <c r="BUY294" s="4"/>
      <c r="BUZ294" s="4"/>
      <c r="BVA294" s="4"/>
      <c r="BVB294" s="4"/>
      <c r="BVC294" s="4"/>
      <c r="BVD294" s="4"/>
      <c r="BVE294" s="4"/>
      <c r="BVF294" s="4"/>
      <c r="BVG294" s="4"/>
      <c r="BVH294" s="4"/>
      <c r="BVI294" s="4"/>
      <c r="BVJ294" s="4"/>
      <c r="BVK294" s="4"/>
      <c r="BVL294" s="4"/>
      <c r="BVM294" s="4"/>
      <c r="BVN294" s="4"/>
      <c r="BVO294" s="4"/>
      <c r="BVP294" s="4"/>
      <c r="BVQ294" s="4"/>
      <c r="BVR294" s="4"/>
      <c r="BVS294" s="4"/>
      <c r="BVT294" s="4"/>
      <c r="BVU294" s="4"/>
      <c r="BVV294" s="4"/>
      <c r="BVW294" s="4"/>
      <c r="BVX294" s="4"/>
      <c r="BVY294" s="4"/>
      <c r="BVZ294" s="4"/>
      <c r="BWA294" s="4"/>
      <c r="BWB294" s="4"/>
      <c r="BWC294" s="4"/>
      <c r="BWD294" s="4"/>
      <c r="BWE294" s="4"/>
      <c r="BWF294" s="4"/>
      <c r="BWG294" s="4"/>
      <c r="BWH294" s="4"/>
      <c r="BWI294" s="4"/>
      <c r="BWJ294" s="4"/>
      <c r="BWK294" s="4"/>
      <c r="BWL294" s="4"/>
      <c r="BWM294" s="4"/>
      <c r="BWN294" s="4"/>
      <c r="BWO294" s="4"/>
      <c r="BWP294" s="4"/>
      <c r="BWQ294" s="4"/>
      <c r="BWR294" s="4"/>
      <c r="BWS294" s="4"/>
      <c r="BWT294" s="4"/>
      <c r="BWU294" s="4"/>
      <c r="BWV294" s="4"/>
      <c r="BWW294" s="4"/>
      <c r="BWX294" s="4"/>
      <c r="BWY294" s="4"/>
      <c r="BWZ294" s="4"/>
      <c r="BXA294" s="4"/>
      <c r="BXB294" s="4"/>
      <c r="BXC294" s="4"/>
      <c r="BXD294" s="4"/>
      <c r="BXE294" s="4"/>
      <c r="BXF294" s="4"/>
      <c r="BXG294" s="4"/>
      <c r="BXH294" s="4"/>
      <c r="BXI294" s="4"/>
      <c r="BXJ294" s="4"/>
      <c r="BXK294" s="4"/>
      <c r="BXL294" s="4"/>
      <c r="BXM294" s="4"/>
      <c r="BXN294" s="4"/>
      <c r="BXO294" s="4"/>
      <c r="BXP294" s="4"/>
      <c r="BXQ294" s="4"/>
      <c r="BXR294" s="4"/>
      <c r="BXS294" s="4"/>
      <c r="BXT294" s="4"/>
      <c r="BXU294" s="4"/>
      <c r="BXV294" s="4"/>
      <c r="BXW294" s="4"/>
      <c r="BXX294" s="4"/>
      <c r="BXY294" s="4"/>
      <c r="BXZ294" s="4"/>
      <c r="BYA294" s="4"/>
      <c r="BYB294" s="4"/>
      <c r="BYC294" s="4"/>
      <c r="BYD294" s="4"/>
      <c r="BYE294" s="4"/>
      <c r="BYF294" s="4"/>
      <c r="BYG294" s="4"/>
      <c r="BYH294" s="4"/>
      <c r="BYI294" s="4"/>
      <c r="BYJ294" s="4"/>
      <c r="BYK294" s="4"/>
      <c r="BYL294" s="4"/>
      <c r="BYM294" s="4"/>
      <c r="BYN294" s="4"/>
      <c r="BYO294" s="4"/>
      <c r="BYP294" s="4"/>
      <c r="BYQ294" s="4"/>
      <c r="BYR294" s="4"/>
      <c r="BYS294" s="4"/>
      <c r="BYT294" s="4"/>
      <c r="BYU294" s="4"/>
      <c r="BYV294" s="4"/>
      <c r="BYW294" s="4"/>
      <c r="BYX294" s="4"/>
      <c r="BYY294" s="4"/>
      <c r="BYZ294" s="4"/>
      <c r="BZA294" s="4"/>
      <c r="BZB294" s="4"/>
      <c r="BZC294" s="4"/>
      <c r="BZD294" s="4"/>
      <c r="BZE294" s="4"/>
      <c r="BZF294" s="4"/>
      <c r="BZG294" s="4"/>
      <c r="BZH294" s="4"/>
      <c r="BZI294" s="4"/>
      <c r="BZJ294" s="4"/>
      <c r="BZK294" s="4"/>
      <c r="BZL294" s="4"/>
      <c r="BZM294" s="4"/>
      <c r="BZN294" s="4"/>
      <c r="BZO294" s="4"/>
      <c r="BZP294" s="4"/>
      <c r="BZQ294" s="4"/>
      <c r="BZR294" s="4"/>
      <c r="BZS294" s="4"/>
      <c r="BZT294" s="4"/>
      <c r="BZU294" s="4"/>
      <c r="BZV294" s="4"/>
      <c r="BZW294" s="4"/>
      <c r="BZX294" s="4"/>
      <c r="BZY294" s="4"/>
      <c r="BZZ294" s="4"/>
      <c r="CAA294" s="4"/>
      <c r="CAB294" s="4"/>
      <c r="CAC294" s="4"/>
      <c r="CAD294" s="4"/>
      <c r="CAE294" s="4"/>
      <c r="CAF294" s="4"/>
      <c r="CAG294" s="4"/>
      <c r="CAH294" s="4"/>
      <c r="CAI294" s="4"/>
      <c r="CAJ294" s="4"/>
      <c r="CAK294" s="4"/>
      <c r="CAL294" s="4"/>
      <c r="CAM294" s="4"/>
      <c r="CAN294" s="4"/>
      <c r="CAO294" s="4"/>
      <c r="CAP294" s="4"/>
      <c r="CAQ294" s="4"/>
      <c r="CAR294" s="4"/>
      <c r="CAS294" s="4"/>
      <c r="CAT294" s="4"/>
      <c r="CAU294" s="4"/>
      <c r="CAV294" s="4"/>
      <c r="CAW294" s="4"/>
      <c r="CAX294" s="4"/>
      <c r="CAY294" s="4"/>
      <c r="CAZ294" s="4"/>
      <c r="CBA294" s="4"/>
      <c r="CBB294" s="4"/>
      <c r="CBC294" s="4"/>
      <c r="CBD294" s="4"/>
      <c r="CBE294" s="4"/>
      <c r="CBF294" s="4"/>
      <c r="CBG294" s="4"/>
      <c r="CBH294" s="4"/>
      <c r="CBI294" s="4"/>
      <c r="CBJ294" s="4"/>
      <c r="CBK294" s="4"/>
      <c r="CBL294" s="4"/>
      <c r="CBM294" s="4"/>
      <c r="CBN294" s="4"/>
      <c r="CBO294" s="4"/>
      <c r="CBP294" s="4"/>
      <c r="CBQ294" s="4"/>
      <c r="CBR294" s="4"/>
      <c r="CBS294" s="4"/>
      <c r="CBT294" s="4"/>
      <c r="CBU294" s="4"/>
      <c r="CBV294" s="4"/>
      <c r="CBW294" s="4"/>
      <c r="CBX294" s="4"/>
      <c r="CBY294" s="4"/>
      <c r="CBZ294" s="4"/>
      <c r="CCA294" s="4"/>
      <c r="CCB294" s="4"/>
      <c r="CCC294" s="4"/>
      <c r="CCD294" s="4"/>
      <c r="CCE294" s="4"/>
      <c r="CCF294" s="4"/>
      <c r="CCG294" s="4"/>
      <c r="CCH294" s="4"/>
      <c r="CCI294" s="4"/>
      <c r="CCJ294" s="4"/>
      <c r="CCK294" s="4"/>
      <c r="CCL294" s="4"/>
      <c r="CCM294" s="4"/>
      <c r="CCN294" s="4"/>
      <c r="CCO294" s="4"/>
      <c r="CCP294" s="4"/>
      <c r="CCQ294" s="4"/>
      <c r="CCR294" s="4"/>
      <c r="CCS294" s="4"/>
      <c r="CCT294" s="4"/>
      <c r="CCU294" s="4"/>
      <c r="CCV294" s="4"/>
      <c r="CCW294" s="4"/>
      <c r="CCX294" s="4"/>
      <c r="CCY294" s="4"/>
      <c r="CCZ294" s="4"/>
      <c r="CDA294" s="4"/>
      <c r="CDB294" s="4"/>
      <c r="CDC294" s="4"/>
      <c r="CDD294" s="4"/>
      <c r="CDE294" s="4"/>
      <c r="CDF294" s="4"/>
      <c r="CDG294" s="4"/>
      <c r="CDH294" s="4"/>
      <c r="CDI294" s="4"/>
      <c r="CDJ294" s="4"/>
      <c r="CDK294" s="4"/>
      <c r="CDL294" s="4"/>
      <c r="CDM294" s="4"/>
      <c r="CDN294" s="4"/>
      <c r="CDO294" s="4"/>
      <c r="CDP294" s="4"/>
      <c r="CDQ294" s="4"/>
      <c r="CDR294" s="4"/>
      <c r="CDS294" s="4"/>
      <c r="CDT294" s="4"/>
      <c r="CDU294" s="4"/>
      <c r="CDV294" s="4"/>
      <c r="CDW294" s="4"/>
      <c r="CDX294" s="4"/>
      <c r="CDY294" s="4"/>
      <c r="CDZ294" s="4"/>
      <c r="CEA294" s="4"/>
      <c r="CEB294" s="4"/>
      <c r="CEC294" s="4"/>
      <c r="CED294" s="4"/>
      <c r="CEE294" s="4"/>
      <c r="CEF294" s="4"/>
      <c r="CEG294" s="4"/>
      <c r="CEH294" s="4"/>
      <c r="CEI294" s="4"/>
      <c r="CEJ294" s="4"/>
      <c r="CEK294" s="4"/>
      <c r="CEL294" s="4"/>
      <c r="CEM294" s="4"/>
      <c r="CEN294" s="4"/>
      <c r="CEO294" s="4"/>
      <c r="CEP294" s="4"/>
      <c r="CEQ294" s="4"/>
      <c r="CER294" s="4"/>
      <c r="CES294" s="4"/>
      <c r="CET294" s="4"/>
      <c r="CEU294" s="4"/>
      <c r="CEV294" s="4"/>
      <c r="CEW294" s="4"/>
      <c r="CEX294" s="4"/>
      <c r="CEY294" s="4"/>
      <c r="CEZ294" s="4"/>
      <c r="CFA294" s="4"/>
      <c r="CFB294" s="4"/>
      <c r="CFC294" s="4"/>
      <c r="CFD294" s="4"/>
      <c r="CFE294" s="4"/>
      <c r="CFF294" s="4"/>
      <c r="CFG294" s="4"/>
      <c r="CFH294" s="4"/>
      <c r="CFI294" s="4"/>
      <c r="CFJ294" s="4"/>
      <c r="CFK294" s="4"/>
      <c r="CFL294" s="4"/>
      <c r="CFM294" s="4"/>
      <c r="CFN294" s="4"/>
      <c r="CFO294" s="4"/>
      <c r="CFP294" s="4"/>
      <c r="CFQ294" s="4"/>
      <c r="CFR294" s="4"/>
      <c r="CFS294" s="4"/>
      <c r="CFT294" s="4"/>
      <c r="CFU294" s="4"/>
      <c r="CFV294" s="4"/>
      <c r="CFW294" s="4"/>
      <c r="CFX294" s="4"/>
      <c r="CFY294" s="4"/>
      <c r="CFZ294" s="4"/>
      <c r="CGA294" s="4"/>
      <c r="CGB294" s="4"/>
      <c r="CGC294" s="4"/>
      <c r="CGD294" s="4"/>
      <c r="CGE294" s="4"/>
      <c r="CGF294" s="4"/>
      <c r="CGG294" s="4"/>
      <c r="CGH294" s="4"/>
      <c r="CGI294" s="4"/>
      <c r="CGJ294" s="4"/>
      <c r="CGK294" s="4"/>
      <c r="CGL294" s="4"/>
      <c r="CGM294" s="4"/>
      <c r="CGN294" s="4"/>
      <c r="CGO294" s="4"/>
      <c r="CGP294" s="4"/>
      <c r="CGQ294" s="4"/>
      <c r="CGR294" s="4"/>
      <c r="CGS294" s="4"/>
      <c r="CGT294" s="4"/>
      <c r="CGU294" s="4"/>
      <c r="CGV294" s="4"/>
      <c r="CGW294" s="4"/>
      <c r="CGX294" s="4"/>
      <c r="CGY294" s="4"/>
      <c r="CGZ294" s="4"/>
      <c r="CHA294" s="4"/>
      <c r="CHB294" s="4"/>
      <c r="CHC294" s="4"/>
      <c r="CHD294" s="4"/>
      <c r="CHE294" s="4"/>
      <c r="CHF294" s="4"/>
      <c r="CHG294" s="4"/>
      <c r="CHH294" s="4"/>
      <c r="CHI294" s="4"/>
      <c r="CHJ294" s="4"/>
      <c r="CHK294" s="4"/>
      <c r="CHL294" s="4"/>
      <c r="CHM294" s="4"/>
      <c r="CHN294" s="4"/>
      <c r="CHO294" s="4"/>
      <c r="CHP294" s="4"/>
      <c r="CHQ294" s="4"/>
      <c r="CHR294" s="4"/>
      <c r="CHS294" s="4"/>
      <c r="CHT294" s="4"/>
      <c r="CHU294" s="4"/>
      <c r="CHV294" s="4"/>
      <c r="CHW294" s="4"/>
      <c r="CHX294" s="4"/>
      <c r="CHY294" s="4"/>
      <c r="CHZ294" s="4"/>
      <c r="CIA294" s="4"/>
      <c r="CIB294" s="4"/>
      <c r="CIC294" s="4"/>
      <c r="CID294" s="4"/>
      <c r="CIE294" s="4"/>
      <c r="CIF294" s="4"/>
      <c r="CIG294" s="4"/>
      <c r="CIH294" s="4"/>
      <c r="CII294" s="4"/>
      <c r="CIJ294" s="4"/>
      <c r="CIK294" s="4"/>
      <c r="CIL294" s="4"/>
      <c r="CIM294" s="4"/>
      <c r="CIN294" s="4"/>
      <c r="CIO294" s="4"/>
      <c r="CIP294" s="4"/>
      <c r="CIQ294" s="4"/>
      <c r="CIR294" s="4"/>
      <c r="CIS294" s="4"/>
      <c r="CIT294" s="4"/>
      <c r="CIU294" s="4"/>
      <c r="CIV294" s="4"/>
      <c r="CIW294" s="4"/>
      <c r="CIX294" s="4"/>
      <c r="CIY294" s="4"/>
      <c r="CIZ294" s="4"/>
      <c r="CJA294" s="4"/>
      <c r="CJB294" s="4"/>
      <c r="CJC294" s="4"/>
      <c r="CJD294" s="4"/>
      <c r="CJE294" s="4"/>
      <c r="CJF294" s="4"/>
      <c r="CJG294" s="4"/>
      <c r="CJH294" s="4"/>
      <c r="CJI294" s="4"/>
      <c r="CJJ294" s="4"/>
      <c r="CJK294" s="4"/>
      <c r="CJL294" s="4"/>
      <c r="CJM294" s="4"/>
      <c r="CJN294" s="4"/>
      <c r="CJO294" s="4"/>
      <c r="CJP294" s="4"/>
      <c r="CJQ294" s="4"/>
      <c r="CJR294" s="4"/>
      <c r="CJS294" s="4"/>
      <c r="CJT294" s="4"/>
      <c r="CJU294" s="4"/>
      <c r="CJV294" s="4"/>
      <c r="CJW294" s="4"/>
      <c r="CJX294" s="4"/>
      <c r="CJY294" s="4"/>
      <c r="CJZ294" s="4"/>
      <c r="CKA294" s="4"/>
      <c r="CKB294" s="4"/>
      <c r="CKC294" s="4"/>
      <c r="CKD294" s="4"/>
      <c r="CKE294" s="4"/>
      <c r="CKF294" s="4"/>
      <c r="CKG294" s="4"/>
      <c r="CKH294" s="4"/>
      <c r="CKI294" s="4"/>
      <c r="CKJ294" s="4"/>
      <c r="CKK294" s="4"/>
      <c r="CKL294" s="4"/>
      <c r="CKM294" s="4"/>
      <c r="CKN294" s="4"/>
      <c r="CKO294" s="4"/>
      <c r="CKP294" s="4"/>
      <c r="CKQ294" s="4"/>
      <c r="CKR294" s="4"/>
      <c r="CKS294" s="4"/>
      <c r="CKT294" s="4"/>
      <c r="CKU294" s="4"/>
      <c r="CKV294" s="4"/>
      <c r="CKW294" s="4"/>
      <c r="CKX294" s="4"/>
      <c r="CKY294" s="4"/>
      <c r="CKZ294" s="4"/>
      <c r="CLA294" s="4"/>
      <c r="CLB294" s="4"/>
      <c r="CLC294" s="4"/>
      <c r="CLD294" s="4"/>
      <c r="CLE294" s="4"/>
      <c r="CLF294" s="4"/>
      <c r="CLG294" s="4"/>
      <c r="CLH294" s="4"/>
      <c r="CLI294" s="4"/>
      <c r="CLJ294" s="4"/>
      <c r="CLK294" s="4"/>
      <c r="CLL294" s="4"/>
      <c r="CLM294" s="4"/>
      <c r="CLN294" s="4"/>
      <c r="CLO294" s="4"/>
      <c r="CLP294" s="4"/>
      <c r="CLQ294" s="4"/>
      <c r="CLR294" s="4"/>
      <c r="CLS294" s="4"/>
      <c r="CLT294" s="4"/>
      <c r="CLU294" s="4"/>
      <c r="CLV294" s="4"/>
      <c r="CLW294" s="4"/>
      <c r="CLX294" s="4"/>
      <c r="CLY294" s="4"/>
      <c r="CLZ294" s="4"/>
      <c r="CMA294" s="4"/>
      <c r="CMB294" s="4"/>
      <c r="CMC294" s="4"/>
      <c r="CMD294" s="4"/>
      <c r="CME294" s="4"/>
      <c r="CMF294" s="4"/>
      <c r="CMG294" s="4"/>
      <c r="CMH294" s="4"/>
      <c r="CMI294" s="4"/>
      <c r="CMJ294" s="4"/>
      <c r="CMK294" s="4"/>
      <c r="CML294" s="4"/>
      <c r="CMM294" s="4"/>
      <c r="CMN294" s="4"/>
      <c r="CMO294" s="4"/>
      <c r="CMP294" s="4"/>
      <c r="CMQ294" s="4"/>
      <c r="CMR294" s="4"/>
      <c r="CMS294" s="4"/>
      <c r="CMT294" s="4"/>
      <c r="CMU294" s="4"/>
      <c r="CMV294" s="4"/>
      <c r="CMW294" s="4"/>
      <c r="CMX294" s="4"/>
      <c r="CMY294" s="4"/>
      <c r="CMZ294" s="4"/>
      <c r="CNA294" s="4"/>
      <c r="CNB294" s="4"/>
      <c r="CNC294" s="4"/>
      <c r="CND294" s="4"/>
      <c r="CNE294" s="4"/>
      <c r="CNF294" s="4"/>
      <c r="CNG294" s="4"/>
      <c r="CNH294" s="4"/>
      <c r="CNI294" s="4"/>
      <c r="CNJ294" s="4"/>
      <c r="CNK294" s="4"/>
      <c r="CNL294" s="4"/>
      <c r="CNM294" s="4"/>
      <c r="CNN294" s="4"/>
      <c r="CNO294" s="4"/>
      <c r="CNP294" s="4"/>
      <c r="CNQ294" s="4"/>
      <c r="CNR294" s="4"/>
      <c r="CNS294" s="4"/>
      <c r="CNT294" s="4"/>
      <c r="CNU294" s="4"/>
      <c r="CNV294" s="4"/>
      <c r="CNW294" s="4"/>
      <c r="CNX294" s="4"/>
      <c r="CNY294" s="4"/>
      <c r="CNZ294" s="4"/>
      <c r="COA294" s="4"/>
      <c r="COB294" s="4"/>
      <c r="COC294" s="4"/>
      <c r="COD294" s="4"/>
      <c r="COE294" s="4"/>
      <c r="COF294" s="4"/>
      <c r="COG294" s="4"/>
      <c r="COH294" s="4"/>
      <c r="COI294" s="4"/>
      <c r="COJ294" s="4"/>
      <c r="COK294" s="4"/>
      <c r="COL294" s="4"/>
      <c r="COM294" s="4"/>
      <c r="CON294" s="4"/>
      <c r="COO294" s="4"/>
      <c r="COP294" s="4"/>
      <c r="COQ294" s="4"/>
      <c r="COR294" s="4"/>
      <c r="COS294" s="4"/>
      <c r="COT294" s="4"/>
      <c r="COU294" s="4"/>
      <c r="COV294" s="4"/>
      <c r="COW294" s="4"/>
      <c r="COX294" s="4"/>
      <c r="COY294" s="4"/>
      <c r="COZ294" s="4"/>
      <c r="CPA294" s="4"/>
      <c r="CPB294" s="4"/>
      <c r="CPC294" s="4"/>
      <c r="CPD294" s="4"/>
      <c r="CPE294" s="4"/>
      <c r="CPF294" s="4"/>
      <c r="CPG294" s="4"/>
      <c r="CPH294" s="4"/>
      <c r="CPI294" s="4"/>
      <c r="CPJ294" s="4"/>
      <c r="CPK294" s="4"/>
      <c r="CPL294" s="4"/>
      <c r="CPM294" s="4"/>
      <c r="CPN294" s="4"/>
      <c r="CPO294" s="4"/>
      <c r="CPP294" s="4"/>
      <c r="CPQ294" s="4"/>
      <c r="CPR294" s="4"/>
      <c r="CPS294" s="4"/>
      <c r="CPT294" s="4"/>
      <c r="CPU294" s="4"/>
      <c r="CPV294" s="4"/>
      <c r="CPW294" s="4"/>
      <c r="CPX294" s="4"/>
      <c r="CPY294" s="4"/>
      <c r="CPZ294" s="4"/>
      <c r="CQA294" s="4"/>
      <c r="CQB294" s="4"/>
      <c r="CQC294" s="4"/>
      <c r="CQD294" s="4"/>
      <c r="CQE294" s="4"/>
      <c r="CQF294" s="4"/>
      <c r="CQG294" s="4"/>
      <c r="CQH294" s="4"/>
      <c r="CQI294" s="4"/>
      <c r="CQJ294" s="4"/>
      <c r="CQK294" s="4"/>
      <c r="CQL294" s="4"/>
      <c r="CQM294" s="4"/>
      <c r="CQN294" s="4"/>
      <c r="CQO294" s="4"/>
      <c r="CQP294" s="4"/>
      <c r="CQQ294" s="4"/>
      <c r="CQR294" s="4"/>
      <c r="CQS294" s="4"/>
      <c r="CQT294" s="4"/>
      <c r="CQU294" s="4"/>
      <c r="CQV294" s="4"/>
      <c r="CQW294" s="4"/>
      <c r="CQX294" s="4"/>
      <c r="CQY294" s="4"/>
      <c r="CQZ294" s="4"/>
      <c r="CRA294" s="4"/>
      <c r="CRB294" s="4"/>
      <c r="CRC294" s="4"/>
      <c r="CRD294" s="4"/>
      <c r="CRE294" s="4"/>
      <c r="CRF294" s="4"/>
      <c r="CRG294" s="4"/>
      <c r="CRH294" s="4"/>
      <c r="CRI294" s="4"/>
      <c r="CRJ294" s="4"/>
      <c r="CRK294" s="4"/>
      <c r="CRL294" s="4"/>
      <c r="CRM294" s="4"/>
      <c r="CRN294" s="4"/>
      <c r="CRO294" s="4"/>
      <c r="CRP294" s="4"/>
      <c r="CRQ294" s="4"/>
      <c r="CRR294" s="4"/>
      <c r="CRS294" s="4"/>
      <c r="CRT294" s="4"/>
      <c r="CRU294" s="4"/>
      <c r="CRV294" s="4"/>
      <c r="CRW294" s="4"/>
      <c r="CRX294" s="4"/>
      <c r="CRY294" s="4"/>
      <c r="CRZ294" s="4"/>
      <c r="CSA294" s="4"/>
      <c r="CSB294" s="4"/>
      <c r="CSC294" s="4"/>
      <c r="CSD294" s="4"/>
      <c r="CSE294" s="4"/>
      <c r="CSF294" s="4"/>
      <c r="CSG294" s="4"/>
      <c r="CSH294" s="4"/>
      <c r="CSI294" s="4"/>
      <c r="CSJ294" s="4"/>
      <c r="CSK294" s="4"/>
      <c r="CSL294" s="4"/>
      <c r="CSM294" s="4"/>
      <c r="CSN294" s="4"/>
      <c r="CSO294" s="4"/>
      <c r="CSP294" s="4"/>
      <c r="CSQ294" s="4"/>
      <c r="CSR294" s="4"/>
      <c r="CSS294" s="4"/>
      <c r="CST294" s="4"/>
      <c r="CSU294" s="4"/>
      <c r="CSV294" s="4"/>
      <c r="CSW294" s="4"/>
      <c r="CSX294" s="4"/>
      <c r="CSY294" s="4"/>
      <c r="CSZ294" s="4"/>
      <c r="CTA294" s="4"/>
      <c r="CTB294" s="4"/>
      <c r="CTC294" s="4"/>
      <c r="CTD294" s="4"/>
      <c r="CTE294" s="4"/>
      <c r="CTF294" s="4"/>
      <c r="CTG294" s="4"/>
      <c r="CTH294" s="4"/>
      <c r="CTI294" s="4"/>
      <c r="CTJ294" s="4"/>
      <c r="CTK294" s="4"/>
      <c r="CTL294" s="4"/>
      <c r="CTM294" s="4"/>
      <c r="CTN294" s="4"/>
      <c r="CTO294" s="4"/>
      <c r="CTP294" s="4"/>
      <c r="CTQ294" s="4"/>
      <c r="CTR294" s="4"/>
      <c r="CTS294" s="4"/>
      <c r="CTT294" s="4"/>
      <c r="CTU294" s="4"/>
      <c r="CTV294" s="4"/>
      <c r="CTW294" s="4"/>
      <c r="CTX294" s="4"/>
      <c r="CTY294" s="4"/>
      <c r="CTZ294" s="4"/>
      <c r="CUA294" s="4"/>
      <c r="CUB294" s="4"/>
      <c r="CUC294" s="4"/>
      <c r="CUD294" s="4"/>
      <c r="CUE294" s="4"/>
      <c r="CUF294" s="4"/>
      <c r="CUG294" s="4"/>
      <c r="CUH294" s="4"/>
      <c r="CUI294" s="4"/>
      <c r="CUJ294" s="4"/>
      <c r="CUK294" s="4"/>
      <c r="CUL294" s="4"/>
      <c r="CUM294" s="4"/>
      <c r="CUN294" s="4"/>
      <c r="CUO294" s="4"/>
      <c r="CUP294" s="4"/>
      <c r="CUQ294" s="4"/>
      <c r="CUR294" s="4"/>
      <c r="CUS294" s="4"/>
      <c r="CUT294" s="4"/>
      <c r="CUU294" s="4"/>
      <c r="CUV294" s="4"/>
      <c r="CUW294" s="4"/>
      <c r="CUX294" s="4"/>
      <c r="CUY294" s="4"/>
      <c r="CUZ294" s="4"/>
      <c r="CVA294" s="4"/>
      <c r="CVB294" s="4"/>
      <c r="CVC294" s="4"/>
      <c r="CVD294" s="4"/>
      <c r="CVE294" s="4"/>
      <c r="CVF294" s="4"/>
      <c r="CVG294" s="4"/>
      <c r="CVH294" s="4"/>
      <c r="CVI294" s="4"/>
      <c r="CVJ294" s="4"/>
      <c r="CVK294" s="4"/>
      <c r="CVL294" s="4"/>
      <c r="CVM294" s="4"/>
      <c r="CVN294" s="4"/>
      <c r="CVO294" s="4"/>
      <c r="CVP294" s="4"/>
      <c r="CVQ294" s="4"/>
      <c r="CVR294" s="4"/>
    </row>
    <row r="295" spans="1:2618" s="132" customFormat="1" ht="15" customHeight="1">
      <c r="A295" s="28" t="s">
        <v>277</v>
      </c>
      <c r="B295" s="63">
        <v>4.0369999999999999</v>
      </c>
      <c r="C295" s="63">
        <v>-0.35899999999999999</v>
      </c>
      <c r="D295" s="63">
        <v>-11.916832449999902</v>
      </c>
      <c r="E295" s="63">
        <v>25.750862140000038</v>
      </c>
      <c r="F295" s="63">
        <v>5.4365531500000301</v>
      </c>
      <c r="G295" s="63">
        <v>-0.3595525700001474</v>
      </c>
      <c r="H295" s="63">
        <v>-4.6960395899999456</v>
      </c>
      <c r="I295" s="63">
        <v>-10.652960989999936</v>
      </c>
      <c r="J295" s="63">
        <v>0.71</v>
      </c>
      <c r="K295" s="63">
        <v>10.15218526</v>
      </c>
      <c r="L295" s="63">
        <v>45.94081474</v>
      </c>
      <c r="M295" s="63">
        <v>0.38500000000000512</v>
      </c>
      <c r="N295" s="63">
        <v>-95.597000000000008</v>
      </c>
      <c r="O295" s="63">
        <v>-65.049321649999996</v>
      </c>
      <c r="P295" s="63">
        <v>-3.2572311000000003</v>
      </c>
      <c r="Q295" s="63">
        <v>17.0965943</v>
      </c>
      <c r="R295" s="63">
        <v>23.980425639999996</v>
      </c>
      <c r="S295" s="63">
        <v>19.046558169999997</v>
      </c>
      <c r="T295" s="63">
        <v>-16.325756210000002</v>
      </c>
      <c r="U295" s="63">
        <v>83.408434920000005</v>
      </c>
      <c r="V295" s="63">
        <v>49.448326540000004</v>
      </c>
      <c r="W295" s="63">
        <v>324.92837147</v>
      </c>
      <c r="X295" s="63">
        <v>68.750667279999988</v>
      </c>
      <c r="Y295" s="63">
        <v>-57.551585699999926</v>
      </c>
      <c r="Z295" s="63">
        <v>-1.2816976600000041</v>
      </c>
      <c r="AA295" s="63">
        <v>-55.958730229999986</v>
      </c>
      <c r="AB295" s="63">
        <v>397.72145923999994</v>
      </c>
      <c r="AC295" s="63">
        <v>-69.097080649999995</v>
      </c>
      <c r="AD295" s="63">
        <v>680.20834944000001</v>
      </c>
      <c r="AE295" s="63">
        <v>226.18995317</v>
      </c>
      <c r="AF295" s="63">
        <v>240.48742222999999</v>
      </c>
      <c r="AG295" s="63">
        <v>-414.08403675</v>
      </c>
      <c r="AH295" s="63">
        <v>445.82995706999998</v>
      </c>
      <c r="AI295" s="63">
        <v>-250.07365977000001</v>
      </c>
      <c r="AJ295" s="63">
        <v>264.40136274000002</v>
      </c>
      <c r="AK295" s="63">
        <v>153.37034087999999</v>
      </c>
      <c r="AL295" s="63">
        <v>-647.73797429999991</v>
      </c>
      <c r="AM295" s="63">
        <v>131.16921169999992</v>
      </c>
      <c r="AN295" s="63">
        <v>-24.647894469999933</v>
      </c>
      <c r="AO295" s="63">
        <v>-34.183359699999997</v>
      </c>
      <c r="AP295" s="63">
        <v>-82.457242349999987</v>
      </c>
      <c r="AQ295" s="63">
        <v>-92.430491749999973</v>
      </c>
      <c r="AR295" s="63">
        <v>106.10762828999999</v>
      </c>
      <c r="AS295" s="63">
        <v>-96.391007249999987</v>
      </c>
      <c r="AX295" s="4"/>
      <c r="AY295" s="4"/>
      <c r="AZ295" s="4"/>
      <c r="BA295" s="4"/>
      <c r="BB295" s="4"/>
      <c r="BC295" s="4"/>
      <c r="BD295" s="4"/>
      <c r="BE295" s="4"/>
      <c r="BF295" s="4"/>
      <c r="BG295" s="4"/>
      <c r="BH295" s="4"/>
      <c r="BI295" s="4"/>
      <c r="BJ295" s="4"/>
      <c r="BK295" s="4"/>
      <c r="BL295" s="4"/>
      <c r="BM295" s="4"/>
      <c r="BN295" s="4"/>
      <c r="BO295" s="4"/>
      <c r="BP295" s="4"/>
      <c r="BQ295" s="4"/>
      <c r="BR295" s="4"/>
      <c r="BS295" s="4"/>
      <c r="BT295" s="4"/>
      <c r="BU295" s="4"/>
      <c r="BV295" s="4"/>
      <c r="BW295" s="4"/>
      <c r="BX295" s="4"/>
      <c r="BY295" s="4"/>
      <c r="BZ295" s="4"/>
      <c r="CA295" s="4"/>
      <c r="CB295" s="4"/>
      <c r="CC295" s="4"/>
      <c r="CD295" s="4"/>
      <c r="CE295" s="4"/>
      <c r="CF295" s="4"/>
      <c r="CG295" s="4"/>
      <c r="CH295" s="4"/>
      <c r="CI295" s="4"/>
      <c r="CJ295" s="4"/>
      <c r="CK295" s="4"/>
      <c r="CL295" s="4"/>
      <c r="CM295" s="4"/>
      <c r="CN295" s="4"/>
      <c r="CO295" s="4"/>
      <c r="CP295" s="4"/>
      <c r="CQ295" s="4"/>
      <c r="CR295" s="4"/>
      <c r="CS295" s="4"/>
      <c r="CT295" s="4"/>
      <c r="CU295" s="4"/>
      <c r="CV295" s="4"/>
      <c r="CW295" s="4"/>
      <c r="CX295" s="4"/>
      <c r="CY295" s="4"/>
      <c r="CZ295" s="4"/>
      <c r="DA295" s="4"/>
      <c r="DB295" s="4"/>
      <c r="DC295" s="4"/>
      <c r="DD295" s="4"/>
      <c r="DE295" s="4"/>
      <c r="DF295" s="4"/>
      <c r="DG295" s="4"/>
      <c r="DH295" s="4"/>
      <c r="DI295" s="4"/>
      <c r="DJ295" s="4"/>
      <c r="DK295" s="4"/>
      <c r="DL295" s="4"/>
      <c r="DM295" s="4"/>
      <c r="DN295" s="4"/>
      <c r="DO295" s="4"/>
      <c r="DP295" s="4"/>
      <c r="DQ295" s="4"/>
      <c r="DR295" s="4"/>
      <c r="DS295" s="4"/>
      <c r="DT295" s="4"/>
      <c r="DU295" s="4"/>
      <c r="DV295" s="4"/>
      <c r="DW295" s="4"/>
      <c r="DX295" s="4"/>
      <c r="DY295" s="4"/>
      <c r="DZ295" s="4"/>
      <c r="EA295" s="4"/>
      <c r="EB295" s="4"/>
      <c r="EC295" s="4"/>
      <c r="ED295" s="4"/>
      <c r="EE295" s="4"/>
      <c r="EF295" s="4"/>
      <c r="EG295" s="4"/>
      <c r="EH295" s="4"/>
      <c r="EI295" s="4"/>
      <c r="EJ295" s="4"/>
      <c r="EK295" s="4"/>
      <c r="EL295" s="4"/>
      <c r="EM295" s="4"/>
      <c r="EN295" s="4"/>
      <c r="EO295" s="4"/>
      <c r="EP295" s="4"/>
      <c r="EQ295" s="4"/>
      <c r="ER295" s="4"/>
      <c r="ES295" s="4"/>
      <c r="ET295" s="4"/>
      <c r="EU295" s="4"/>
      <c r="EV295" s="4"/>
      <c r="EW295" s="4"/>
      <c r="EX295" s="4"/>
      <c r="EY295" s="4"/>
      <c r="EZ295" s="4"/>
      <c r="FA295" s="4"/>
      <c r="FB295" s="4"/>
      <c r="FC295" s="4"/>
      <c r="FD295" s="4"/>
      <c r="FE295" s="4"/>
      <c r="FF295" s="4"/>
      <c r="FG295" s="4"/>
      <c r="FH295" s="4"/>
      <c r="FI295" s="4"/>
      <c r="FJ295" s="4"/>
      <c r="FK295" s="4"/>
      <c r="FL295" s="4"/>
      <c r="FM295" s="4"/>
      <c r="FN295" s="4"/>
      <c r="FO295" s="4"/>
      <c r="FP295" s="4"/>
      <c r="FQ295" s="4"/>
      <c r="FR295" s="4"/>
      <c r="FS295" s="4"/>
      <c r="FT295" s="4"/>
      <c r="FU295" s="4"/>
      <c r="FV295" s="4"/>
      <c r="FW295" s="4"/>
      <c r="FX295" s="4"/>
      <c r="FY295" s="4"/>
      <c r="FZ295" s="4"/>
      <c r="GA295" s="4"/>
      <c r="GB295" s="4"/>
      <c r="GC295" s="4"/>
      <c r="GD295" s="4"/>
      <c r="GE295" s="4"/>
      <c r="GF295" s="4"/>
      <c r="GG295" s="4"/>
      <c r="GH295" s="4"/>
      <c r="GI295" s="4"/>
      <c r="GJ295" s="4"/>
      <c r="GK295" s="4"/>
      <c r="GL295" s="4"/>
      <c r="GM295" s="4"/>
      <c r="GN295" s="4"/>
      <c r="GO295" s="4"/>
      <c r="GP295" s="4"/>
      <c r="GQ295" s="4"/>
      <c r="GR295" s="4"/>
      <c r="GS295" s="4"/>
      <c r="GT295" s="4"/>
      <c r="GU295" s="4"/>
      <c r="GV295" s="4"/>
      <c r="GW295" s="4"/>
      <c r="GX295" s="4"/>
      <c r="GY295" s="4"/>
      <c r="GZ295" s="4"/>
      <c r="HA295" s="4"/>
      <c r="HB295" s="4"/>
      <c r="HC295" s="4"/>
      <c r="HD295" s="4"/>
      <c r="HE295" s="4"/>
      <c r="HF295" s="4"/>
      <c r="HG295" s="4"/>
      <c r="HH295" s="4"/>
      <c r="HI295" s="4"/>
      <c r="HJ295" s="4"/>
      <c r="HK295" s="4"/>
      <c r="HL295" s="4"/>
      <c r="HM295" s="4"/>
      <c r="HN295" s="4"/>
      <c r="HO295" s="4"/>
      <c r="HP295" s="4"/>
      <c r="HQ295" s="4"/>
      <c r="HR295" s="4"/>
      <c r="HS295" s="4"/>
      <c r="HT295" s="4"/>
      <c r="HU295" s="4"/>
      <c r="HV295" s="4"/>
      <c r="HW295" s="4"/>
      <c r="HX295" s="4"/>
      <c r="HY295" s="4"/>
      <c r="HZ295" s="4"/>
      <c r="IA295" s="4"/>
      <c r="IB295" s="4"/>
      <c r="IC295" s="4"/>
      <c r="ID295" s="4"/>
      <c r="IE295" s="4"/>
      <c r="IF295" s="4"/>
      <c r="IG295" s="4"/>
      <c r="IH295" s="4"/>
      <c r="II295" s="4"/>
      <c r="IJ295" s="4"/>
      <c r="IK295" s="4"/>
      <c r="IL295" s="4"/>
      <c r="IM295" s="4"/>
      <c r="IN295" s="4"/>
      <c r="IO295" s="4"/>
      <c r="IP295" s="4"/>
      <c r="IQ295" s="4"/>
      <c r="IR295" s="4"/>
      <c r="IS295" s="4"/>
      <c r="IT295" s="4"/>
      <c r="IU295" s="4"/>
      <c r="IV295" s="4"/>
      <c r="IW295" s="4"/>
      <c r="IX295" s="4"/>
      <c r="IY295" s="4"/>
      <c r="IZ295" s="4"/>
      <c r="JA295" s="4"/>
      <c r="JB295" s="4"/>
      <c r="JC295" s="4"/>
      <c r="JD295" s="4"/>
      <c r="JE295" s="4"/>
      <c r="JF295" s="4"/>
      <c r="JG295" s="4"/>
      <c r="JH295" s="4"/>
      <c r="JI295" s="4"/>
      <c r="JJ295" s="4"/>
      <c r="JK295" s="4"/>
      <c r="JL295" s="4"/>
      <c r="JM295" s="4"/>
      <c r="JN295" s="4"/>
      <c r="JO295" s="4"/>
      <c r="JP295" s="4"/>
      <c r="JQ295" s="4"/>
      <c r="JR295" s="4"/>
      <c r="JS295" s="4"/>
      <c r="JT295" s="4"/>
      <c r="JU295" s="4"/>
      <c r="JV295" s="4"/>
      <c r="JW295" s="4"/>
      <c r="JX295" s="4"/>
      <c r="JY295" s="4"/>
      <c r="JZ295" s="4"/>
      <c r="KA295" s="4"/>
      <c r="KB295" s="4"/>
      <c r="KC295" s="4"/>
      <c r="KD295" s="4"/>
      <c r="KE295" s="4"/>
      <c r="KF295" s="4"/>
      <c r="KG295" s="4"/>
      <c r="KH295" s="4"/>
      <c r="KI295" s="4"/>
      <c r="KJ295" s="4"/>
      <c r="KK295" s="4"/>
      <c r="KL295" s="4"/>
      <c r="KM295" s="4"/>
      <c r="KN295" s="4"/>
      <c r="KO295" s="4"/>
      <c r="KP295" s="4"/>
      <c r="KQ295" s="4"/>
      <c r="KR295" s="4"/>
      <c r="KS295" s="4"/>
      <c r="KT295" s="4"/>
      <c r="KU295" s="4"/>
      <c r="KV295" s="4"/>
      <c r="KW295" s="4"/>
      <c r="KX295" s="4"/>
      <c r="KY295" s="4"/>
      <c r="KZ295" s="4"/>
      <c r="LA295" s="4"/>
      <c r="LB295" s="4"/>
      <c r="LC295" s="4"/>
      <c r="LD295" s="4"/>
      <c r="LE295" s="4"/>
      <c r="LF295" s="4"/>
      <c r="LG295" s="4"/>
      <c r="LH295" s="4"/>
      <c r="LI295" s="4"/>
      <c r="LJ295" s="4"/>
      <c r="LK295" s="4"/>
      <c r="LL295" s="4"/>
      <c r="LM295" s="4"/>
      <c r="LN295" s="4"/>
      <c r="LO295" s="4"/>
      <c r="LP295" s="4"/>
      <c r="LQ295" s="4"/>
      <c r="LR295" s="4"/>
      <c r="LS295" s="4"/>
      <c r="LT295" s="4"/>
      <c r="LU295" s="4"/>
      <c r="LV295" s="4"/>
      <c r="LW295" s="4"/>
      <c r="LX295" s="4"/>
      <c r="LY295" s="4"/>
      <c r="LZ295" s="4"/>
      <c r="MA295" s="4"/>
      <c r="MB295" s="4"/>
      <c r="MC295" s="4"/>
      <c r="MD295" s="4"/>
      <c r="ME295" s="4"/>
      <c r="MF295" s="4"/>
      <c r="MG295" s="4"/>
      <c r="MH295" s="4"/>
      <c r="MI295" s="4"/>
      <c r="MJ295" s="4"/>
      <c r="MK295" s="4"/>
      <c r="ML295" s="4"/>
      <c r="MM295" s="4"/>
      <c r="MN295" s="4"/>
      <c r="MO295" s="4"/>
      <c r="MP295" s="4"/>
      <c r="MQ295" s="4"/>
      <c r="MR295" s="4"/>
      <c r="MS295" s="4"/>
      <c r="MT295" s="4"/>
      <c r="MU295" s="4"/>
      <c r="MV295" s="4"/>
      <c r="MW295" s="4"/>
      <c r="MX295" s="4"/>
      <c r="MY295" s="4"/>
      <c r="MZ295" s="4"/>
      <c r="NA295" s="4"/>
      <c r="NB295" s="4"/>
      <c r="NC295" s="4"/>
      <c r="ND295" s="4"/>
      <c r="NE295" s="4"/>
      <c r="NF295" s="4"/>
      <c r="NG295" s="4"/>
      <c r="NH295" s="4"/>
      <c r="NI295" s="4"/>
      <c r="NJ295" s="4"/>
      <c r="NK295" s="4"/>
      <c r="NL295" s="4"/>
      <c r="NM295" s="4"/>
      <c r="NN295" s="4"/>
      <c r="NO295" s="4"/>
      <c r="NP295" s="4"/>
      <c r="NQ295" s="4"/>
      <c r="NR295" s="4"/>
      <c r="NS295" s="4"/>
      <c r="NT295" s="4"/>
      <c r="NU295" s="4"/>
      <c r="NV295" s="4"/>
      <c r="NW295" s="4"/>
      <c r="NX295" s="4"/>
      <c r="NY295" s="4"/>
      <c r="NZ295" s="4"/>
      <c r="OA295" s="4"/>
      <c r="OB295" s="4"/>
      <c r="OC295" s="4"/>
      <c r="OD295" s="4"/>
      <c r="OE295" s="4"/>
      <c r="OF295" s="4"/>
      <c r="OG295" s="4"/>
      <c r="OH295" s="4"/>
      <c r="OI295" s="4"/>
      <c r="OJ295" s="4"/>
      <c r="OK295" s="4"/>
      <c r="OL295" s="4"/>
      <c r="OM295" s="4"/>
      <c r="ON295" s="4"/>
      <c r="OO295" s="4"/>
      <c r="OP295" s="4"/>
      <c r="OQ295" s="4"/>
      <c r="OR295" s="4"/>
      <c r="OS295" s="4"/>
      <c r="OT295" s="4"/>
      <c r="OU295" s="4"/>
      <c r="OV295" s="4"/>
      <c r="OW295" s="4"/>
      <c r="OX295" s="4"/>
      <c r="OY295" s="4"/>
      <c r="OZ295" s="4"/>
      <c r="PA295" s="4"/>
      <c r="PB295" s="4"/>
      <c r="PC295" s="4"/>
      <c r="PD295" s="4"/>
      <c r="PE295" s="4"/>
      <c r="PF295" s="4"/>
      <c r="PG295" s="4"/>
      <c r="PH295" s="4"/>
      <c r="PI295" s="4"/>
      <c r="PJ295" s="4"/>
      <c r="PK295" s="4"/>
      <c r="PL295" s="4"/>
      <c r="PM295" s="4"/>
      <c r="PN295" s="4"/>
      <c r="PO295" s="4"/>
      <c r="PP295" s="4"/>
      <c r="PQ295" s="4"/>
      <c r="PR295" s="4"/>
      <c r="PS295" s="4"/>
      <c r="PT295" s="4"/>
      <c r="PU295" s="4"/>
      <c r="PV295" s="4"/>
      <c r="PW295" s="4"/>
      <c r="PX295" s="4"/>
      <c r="PY295" s="4"/>
      <c r="PZ295" s="4"/>
      <c r="QA295" s="4"/>
      <c r="QB295" s="4"/>
      <c r="QC295" s="4"/>
      <c r="QD295" s="4"/>
      <c r="QE295" s="4"/>
      <c r="QF295" s="4"/>
      <c r="QG295" s="4"/>
      <c r="QH295" s="4"/>
      <c r="QI295" s="4"/>
      <c r="QJ295" s="4"/>
      <c r="QK295" s="4"/>
      <c r="QL295" s="4"/>
      <c r="QM295" s="4"/>
      <c r="QN295" s="4"/>
      <c r="QO295" s="4"/>
      <c r="QP295" s="4"/>
      <c r="QQ295" s="4"/>
      <c r="QR295" s="4"/>
      <c r="QS295" s="4"/>
      <c r="QT295" s="4"/>
      <c r="QU295" s="4"/>
      <c r="QV295" s="4"/>
      <c r="QW295" s="4"/>
      <c r="QX295" s="4"/>
      <c r="QY295" s="4"/>
      <c r="QZ295" s="4"/>
      <c r="RA295" s="4"/>
      <c r="RB295" s="4"/>
      <c r="RC295" s="4"/>
      <c r="RD295" s="4"/>
      <c r="RE295" s="4"/>
      <c r="RF295" s="4"/>
      <c r="RG295" s="4"/>
      <c r="RH295" s="4"/>
      <c r="RI295" s="4"/>
      <c r="RJ295" s="4"/>
      <c r="RK295" s="4"/>
      <c r="RL295" s="4"/>
      <c r="RM295" s="4"/>
      <c r="RN295" s="4"/>
      <c r="RO295" s="4"/>
      <c r="RP295" s="4"/>
      <c r="RQ295" s="4"/>
      <c r="RR295" s="4"/>
      <c r="RS295" s="4"/>
      <c r="RT295" s="4"/>
      <c r="RU295" s="4"/>
      <c r="RV295" s="4"/>
      <c r="RW295" s="4"/>
      <c r="RX295" s="4"/>
      <c r="RY295" s="4"/>
      <c r="RZ295" s="4"/>
      <c r="SA295" s="4"/>
      <c r="SB295" s="4"/>
      <c r="SC295" s="4"/>
      <c r="SD295" s="4"/>
      <c r="SE295" s="4"/>
      <c r="SF295" s="4"/>
      <c r="SG295" s="4"/>
      <c r="SH295" s="4"/>
      <c r="SI295" s="4"/>
      <c r="SJ295" s="4"/>
      <c r="SK295" s="4"/>
      <c r="SL295" s="4"/>
      <c r="SM295" s="4"/>
      <c r="SN295" s="4"/>
      <c r="SO295" s="4"/>
      <c r="SP295" s="4"/>
      <c r="SQ295" s="4"/>
      <c r="SR295" s="4"/>
      <c r="SS295" s="4"/>
      <c r="ST295" s="4"/>
      <c r="SU295" s="4"/>
      <c r="SV295" s="4"/>
      <c r="SW295" s="4"/>
      <c r="SX295" s="4"/>
      <c r="SY295" s="4"/>
      <c r="SZ295" s="4"/>
      <c r="TA295" s="4"/>
      <c r="TB295" s="4"/>
      <c r="TC295" s="4"/>
      <c r="TD295" s="4"/>
      <c r="TE295" s="4"/>
      <c r="TF295" s="4"/>
      <c r="TG295" s="4"/>
      <c r="TH295" s="4"/>
      <c r="TI295" s="4"/>
      <c r="TJ295" s="4"/>
      <c r="TK295" s="4"/>
      <c r="TL295" s="4"/>
      <c r="TM295" s="4"/>
      <c r="TN295" s="4"/>
      <c r="TO295" s="4"/>
      <c r="TP295" s="4"/>
      <c r="TQ295" s="4"/>
      <c r="TR295" s="4"/>
      <c r="TS295" s="4"/>
      <c r="TT295" s="4"/>
      <c r="TU295" s="4"/>
      <c r="TV295" s="4"/>
      <c r="TW295" s="4"/>
      <c r="TX295" s="4"/>
      <c r="TY295" s="4"/>
      <c r="TZ295" s="4"/>
      <c r="UA295" s="4"/>
      <c r="UB295" s="4"/>
      <c r="UC295" s="4"/>
      <c r="UD295" s="4"/>
      <c r="UE295" s="4"/>
      <c r="UF295" s="4"/>
      <c r="UG295" s="4"/>
      <c r="UH295" s="4"/>
      <c r="UI295" s="4"/>
      <c r="UJ295" s="4"/>
      <c r="UK295" s="4"/>
      <c r="UL295" s="4"/>
      <c r="UM295" s="4"/>
      <c r="UN295" s="4"/>
      <c r="UO295" s="4"/>
      <c r="UP295" s="4"/>
      <c r="UQ295" s="4"/>
      <c r="UR295" s="4"/>
      <c r="US295" s="4"/>
      <c r="UT295" s="4"/>
      <c r="UU295" s="4"/>
      <c r="UV295" s="4"/>
      <c r="UW295" s="4"/>
      <c r="UX295" s="4"/>
      <c r="UY295" s="4"/>
      <c r="UZ295" s="4"/>
      <c r="VA295" s="4"/>
      <c r="VB295" s="4"/>
      <c r="VC295" s="4"/>
      <c r="VD295" s="4"/>
      <c r="VE295" s="4"/>
      <c r="VF295" s="4"/>
      <c r="VG295" s="4"/>
      <c r="VH295" s="4"/>
      <c r="VI295" s="4"/>
      <c r="VJ295" s="4"/>
      <c r="VK295" s="4"/>
      <c r="VL295" s="4"/>
      <c r="VM295" s="4"/>
      <c r="VN295" s="4"/>
      <c r="VO295" s="4"/>
      <c r="VP295" s="4"/>
      <c r="VQ295" s="4"/>
      <c r="VR295" s="4"/>
      <c r="VS295" s="4"/>
      <c r="VT295" s="4"/>
      <c r="VU295" s="4"/>
      <c r="VV295" s="4"/>
      <c r="VW295" s="4"/>
      <c r="VX295" s="4"/>
      <c r="VY295" s="4"/>
      <c r="VZ295" s="4"/>
      <c r="WA295" s="4"/>
      <c r="WB295" s="4"/>
      <c r="WC295" s="4"/>
      <c r="WD295" s="4"/>
      <c r="WE295" s="4"/>
      <c r="WF295" s="4"/>
      <c r="WG295" s="4"/>
      <c r="WH295" s="4"/>
      <c r="WI295" s="4"/>
      <c r="WJ295" s="4"/>
      <c r="WK295" s="4"/>
      <c r="WL295" s="4"/>
      <c r="WM295" s="4"/>
      <c r="WN295" s="4"/>
      <c r="WO295" s="4"/>
      <c r="WP295" s="4"/>
      <c r="WQ295" s="4"/>
      <c r="WR295" s="4"/>
      <c r="WS295" s="4"/>
      <c r="WT295" s="4"/>
      <c r="WU295" s="4"/>
      <c r="WV295" s="4"/>
      <c r="WW295" s="4"/>
      <c r="WX295" s="4"/>
      <c r="WY295" s="4"/>
      <c r="WZ295" s="4"/>
      <c r="XA295" s="4"/>
      <c r="XB295" s="4"/>
      <c r="XC295" s="4"/>
      <c r="XD295" s="4"/>
      <c r="XE295" s="4"/>
      <c r="XF295" s="4"/>
      <c r="XG295" s="4"/>
      <c r="XH295" s="4"/>
      <c r="XI295" s="4"/>
      <c r="XJ295" s="4"/>
      <c r="XK295" s="4"/>
      <c r="XL295" s="4"/>
      <c r="XM295" s="4"/>
      <c r="XN295" s="4"/>
      <c r="XO295" s="4"/>
      <c r="XP295" s="4"/>
      <c r="XQ295" s="4"/>
      <c r="XR295" s="4"/>
      <c r="XS295" s="4"/>
      <c r="XT295" s="4"/>
      <c r="XU295" s="4"/>
      <c r="XV295" s="4"/>
      <c r="XW295" s="4"/>
      <c r="XX295" s="4"/>
      <c r="XY295" s="4"/>
      <c r="XZ295" s="4"/>
      <c r="YA295" s="4"/>
      <c r="YB295" s="4"/>
      <c r="YC295" s="4"/>
      <c r="YD295" s="4"/>
      <c r="YE295" s="4"/>
      <c r="YF295" s="4"/>
      <c r="YG295" s="4"/>
      <c r="YH295" s="4"/>
      <c r="YI295" s="4"/>
      <c r="YJ295" s="4"/>
      <c r="YK295" s="4"/>
      <c r="YL295" s="4"/>
      <c r="YM295" s="4"/>
      <c r="YN295" s="4"/>
      <c r="YO295" s="4"/>
      <c r="YP295" s="4"/>
      <c r="YQ295" s="4"/>
      <c r="YR295" s="4"/>
      <c r="YS295" s="4"/>
      <c r="YT295" s="4"/>
      <c r="YU295" s="4"/>
      <c r="YV295" s="4"/>
      <c r="YW295" s="4"/>
      <c r="YX295" s="4"/>
      <c r="YY295" s="4"/>
      <c r="YZ295" s="4"/>
      <c r="ZA295" s="4"/>
      <c r="ZB295" s="4"/>
      <c r="ZC295" s="4"/>
      <c r="ZD295" s="4"/>
      <c r="ZE295" s="4"/>
      <c r="ZF295" s="4"/>
      <c r="ZG295" s="4"/>
      <c r="ZH295" s="4"/>
      <c r="ZI295" s="4"/>
      <c r="ZJ295" s="4"/>
      <c r="ZK295" s="4"/>
      <c r="ZL295" s="4"/>
      <c r="ZM295" s="4"/>
      <c r="ZN295" s="4"/>
      <c r="ZO295" s="4"/>
      <c r="ZP295" s="4"/>
      <c r="ZQ295" s="4"/>
      <c r="ZR295" s="4"/>
      <c r="ZS295" s="4"/>
      <c r="ZT295" s="4"/>
      <c r="ZU295" s="4"/>
      <c r="ZV295" s="4"/>
      <c r="ZW295" s="4"/>
      <c r="ZX295" s="4"/>
      <c r="ZY295" s="4"/>
      <c r="ZZ295" s="4"/>
      <c r="AAA295" s="4"/>
      <c r="AAB295" s="4"/>
      <c r="AAC295" s="4"/>
      <c r="AAD295" s="4"/>
      <c r="AAE295" s="4"/>
      <c r="AAF295" s="4"/>
      <c r="AAG295" s="4"/>
      <c r="AAH295" s="4"/>
      <c r="AAI295" s="4"/>
      <c r="AAJ295" s="4"/>
      <c r="AAK295" s="4"/>
      <c r="AAL295" s="4"/>
      <c r="AAM295" s="4"/>
      <c r="AAN295" s="4"/>
      <c r="AAO295" s="4"/>
      <c r="AAP295" s="4"/>
      <c r="AAQ295" s="4"/>
      <c r="AAR295" s="4"/>
      <c r="AAS295" s="4"/>
      <c r="AAT295" s="4"/>
      <c r="AAU295" s="4"/>
      <c r="AAV295" s="4"/>
      <c r="AAW295" s="4"/>
      <c r="AAX295" s="4"/>
      <c r="AAY295" s="4"/>
      <c r="AAZ295" s="4"/>
      <c r="ABA295" s="4"/>
      <c r="ABB295" s="4"/>
      <c r="ABC295" s="4"/>
      <c r="ABD295" s="4"/>
      <c r="ABE295" s="4"/>
      <c r="ABF295" s="4"/>
      <c r="ABG295" s="4"/>
      <c r="ABH295" s="4"/>
      <c r="ABI295" s="4"/>
      <c r="ABJ295" s="4"/>
      <c r="ABK295" s="4"/>
      <c r="ABL295" s="4"/>
      <c r="ABM295" s="4"/>
      <c r="ABN295" s="4"/>
      <c r="ABO295" s="4"/>
      <c r="ABP295" s="4"/>
      <c r="ABQ295" s="4"/>
      <c r="ABR295" s="4"/>
      <c r="ABS295" s="4"/>
      <c r="ABT295" s="4"/>
      <c r="ABU295" s="4"/>
      <c r="ABV295" s="4"/>
      <c r="ABW295" s="4"/>
      <c r="ABX295" s="4"/>
      <c r="ABY295" s="4"/>
      <c r="ABZ295" s="4"/>
      <c r="ACA295" s="4"/>
      <c r="ACB295" s="4"/>
      <c r="ACC295" s="4"/>
      <c r="ACD295" s="4"/>
      <c r="ACE295" s="4"/>
      <c r="ACF295" s="4"/>
      <c r="ACG295" s="4"/>
      <c r="ACH295" s="4"/>
      <c r="ACI295" s="4"/>
      <c r="ACJ295" s="4"/>
      <c r="ACK295" s="4"/>
      <c r="ACL295" s="4"/>
      <c r="ACM295" s="4"/>
      <c r="ACN295" s="4"/>
      <c r="ACO295" s="4"/>
      <c r="ACP295" s="4"/>
      <c r="ACQ295" s="4"/>
      <c r="ACR295" s="4"/>
      <c r="ACS295" s="4"/>
      <c r="ACT295" s="4"/>
      <c r="ACU295" s="4"/>
      <c r="ACV295" s="4"/>
      <c r="ACW295" s="4"/>
      <c r="ACX295" s="4"/>
      <c r="ACY295" s="4"/>
      <c r="ACZ295" s="4"/>
      <c r="ADA295" s="4"/>
      <c r="ADB295" s="4"/>
      <c r="ADC295" s="4"/>
      <c r="ADD295" s="4"/>
      <c r="ADE295" s="4"/>
      <c r="ADF295" s="4"/>
      <c r="ADG295" s="4"/>
      <c r="ADH295" s="4"/>
      <c r="ADI295" s="4"/>
      <c r="ADJ295" s="4"/>
      <c r="ADK295" s="4"/>
      <c r="ADL295" s="4"/>
      <c r="ADM295" s="4"/>
      <c r="ADN295" s="4"/>
      <c r="ADO295" s="4"/>
      <c r="ADP295" s="4"/>
      <c r="ADQ295" s="4"/>
      <c r="ADR295" s="4"/>
      <c r="ADS295" s="4"/>
      <c r="ADT295" s="4"/>
      <c r="ADU295" s="4"/>
      <c r="ADV295" s="4"/>
      <c r="ADW295" s="4"/>
      <c r="ADX295" s="4"/>
      <c r="ADY295" s="4"/>
      <c r="ADZ295" s="4"/>
      <c r="AEA295" s="4"/>
      <c r="AEB295" s="4"/>
      <c r="AEC295" s="4"/>
      <c r="AED295" s="4"/>
      <c r="AEE295" s="4"/>
      <c r="AEF295" s="4"/>
      <c r="AEG295" s="4"/>
      <c r="AEH295" s="4"/>
      <c r="AEI295" s="4"/>
      <c r="AEJ295" s="4"/>
      <c r="AEK295" s="4"/>
      <c r="AEL295" s="4"/>
      <c r="AEM295" s="4"/>
      <c r="AEN295" s="4"/>
      <c r="AEO295" s="4"/>
      <c r="AEP295" s="4"/>
      <c r="AEQ295" s="4"/>
      <c r="AER295" s="4"/>
      <c r="AES295" s="4"/>
      <c r="AET295" s="4"/>
      <c r="AEU295" s="4"/>
      <c r="AEV295" s="4"/>
      <c r="AEW295" s="4"/>
      <c r="AEX295" s="4"/>
      <c r="AEY295" s="4"/>
      <c r="AEZ295" s="4"/>
      <c r="AFA295" s="4"/>
      <c r="AFB295" s="4"/>
      <c r="AFC295" s="4"/>
      <c r="AFD295" s="4"/>
      <c r="AFE295" s="4"/>
      <c r="AFF295" s="4"/>
      <c r="AFG295" s="4"/>
      <c r="AFH295" s="4"/>
      <c r="AFI295" s="4"/>
      <c r="AFJ295" s="4"/>
      <c r="AFK295" s="4"/>
      <c r="AFL295" s="4"/>
      <c r="AFM295" s="4"/>
      <c r="AFN295" s="4"/>
      <c r="AFO295" s="4"/>
      <c r="AFP295" s="4"/>
      <c r="AFQ295" s="4"/>
      <c r="AFR295" s="4"/>
      <c r="AFS295" s="4"/>
      <c r="AFT295" s="4"/>
      <c r="AFU295" s="4"/>
      <c r="AFV295" s="4"/>
      <c r="AFW295" s="4"/>
      <c r="AFX295" s="4"/>
      <c r="AFY295" s="4"/>
      <c r="AFZ295" s="4"/>
      <c r="AGA295" s="4"/>
      <c r="AGB295" s="4"/>
      <c r="AGC295" s="4"/>
      <c r="AGD295" s="4"/>
      <c r="AGE295" s="4"/>
      <c r="AGF295" s="4"/>
      <c r="AGG295" s="4"/>
      <c r="AGH295" s="4"/>
      <c r="AGI295" s="4"/>
      <c r="AGJ295" s="4"/>
      <c r="AGK295" s="4"/>
      <c r="AGL295" s="4"/>
      <c r="AGM295" s="4"/>
      <c r="AGN295" s="4"/>
      <c r="AGO295" s="4"/>
      <c r="AGP295" s="4"/>
      <c r="AGQ295" s="4"/>
      <c r="AGR295" s="4"/>
      <c r="AGS295" s="4"/>
      <c r="AGT295" s="4"/>
      <c r="AGU295" s="4"/>
      <c r="AGV295" s="4"/>
      <c r="AGW295" s="4"/>
      <c r="AGX295" s="4"/>
      <c r="AGY295" s="4"/>
      <c r="AGZ295" s="4"/>
      <c r="AHA295" s="4"/>
      <c r="AHB295" s="4"/>
      <c r="AHC295" s="4"/>
      <c r="AHD295" s="4"/>
      <c r="AHE295" s="4"/>
      <c r="AHF295" s="4"/>
      <c r="AHG295" s="4"/>
      <c r="AHH295" s="4"/>
      <c r="AHI295" s="4"/>
      <c r="AHJ295" s="4"/>
      <c r="AHK295" s="4"/>
      <c r="AHL295" s="4"/>
      <c r="AHM295" s="4"/>
      <c r="AHN295" s="4"/>
      <c r="AHO295" s="4"/>
      <c r="AHP295" s="4"/>
      <c r="AHQ295" s="4"/>
      <c r="AHR295" s="4"/>
      <c r="AHS295" s="4"/>
      <c r="AHT295" s="4"/>
      <c r="AHU295" s="4"/>
      <c r="AHV295" s="4"/>
      <c r="AHW295" s="4"/>
      <c r="AHX295" s="4"/>
      <c r="AHY295" s="4"/>
      <c r="AHZ295" s="4"/>
      <c r="AIA295" s="4"/>
      <c r="AIB295" s="4"/>
      <c r="AIC295" s="4"/>
      <c r="AID295" s="4"/>
      <c r="AIE295" s="4"/>
      <c r="AIF295" s="4"/>
      <c r="AIG295" s="4"/>
      <c r="AIH295" s="4"/>
      <c r="AII295" s="4"/>
      <c r="AIJ295" s="4"/>
      <c r="AIK295" s="4"/>
      <c r="AIL295" s="4"/>
      <c r="AIM295" s="4"/>
      <c r="AIN295" s="4"/>
      <c r="AIO295" s="4"/>
      <c r="AIP295" s="4"/>
      <c r="AIQ295" s="4"/>
      <c r="AIR295" s="4"/>
      <c r="AIS295" s="4"/>
      <c r="AIT295" s="4"/>
      <c r="AIU295" s="4"/>
      <c r="AIV295" s="4"/>
      <c r="AIW295" s="4"/>
      <c r="AIX295" s="4"/>
      <c r="AIY295" s="4"/>
      <c r="AIZ295" s="4"/>
      <c r="AJA295" s="4"/>
      <c r="AJB295" s="4"/>
      <c r="AJC295" s="4"/>
      <c r="AJD295" s="4"/>
      <c r="AJE295" s="4"/>
      <c r="AJF295" s="4"/>
      <c r="AJG295" s="4"/>
      <c r="AJH295" s="4"/>
      <c r="AJI295" s="4"/>
      <c r="AJJ295" s="4"/>
      <c r="AJK295" s="4"/>
      <c r="AJL295" s="4"/>
      <c r="AJM295" s="4"/>
      <c r="AJN295" s="4"/>
      <c r="AJO295" s="4"/>
      <c r="AJP295" s="4"/>
      <c r="AJQ295" s="4"/>
      <c r="AJR295" s="4"/>
      <c r="AJS295" s="4"/>
      <c r="AJT295" s="4"/>
      <c r="AJU295" s="4"/>
      <c r="AJV295" s="4"/>
      <c r="AJW295" s="4"/>
      <c r="AJX295" s="4"/>
      <c r="AJY295" s="4"/>
      <c r="AJZ295" s="4"/>
      <c r="AKA295" s="4"/>
      <c r="AKB295" s="4"/>
      <c r="AKC295" s="4"/>
      <c r="AKD295" s="4"/>
      <c r="AKE295" s="4"/>
      <c r="AKF295" s="4"/>
      <c r="AKG295" s="4"/>
      <c r="AKH295" s="4"/>
      <c r="AKI295" s="4"/>
      <c r="AKJ295" s="4"/>
      <c r="AKK295" s="4"/>
      <c r="AKL295" s="4"/>
      <c r="AKM295" s="4"/>
      <c r="AKN295" s="4"/>
      <c r="AKO295" s="4"/>
      <c r="AKP295" s="4"/>
      <c r="AKQ295" s="4"/>
      <c r="AKR295" s="4"/>
      <c r="AKS295" s="4"/>
      <c r="AKT295" s="4"/>
      <c r="AKU295" s="4"/>
      <c r="AKV295" s="4"/>
      <c r="AKW295" s="4"/>
      <c r="AKX295" s="4"/>
      <c r="AKY295" s="4"/>
      <c r="AKZ295" s="4"/>
      <c r="ALA295" s="4"/>
      <c r="ALB295" s="4"/>
      <c r="ALC295" s="4"/>
      <c r="ALD295" s="4"/>
      <c r="ALE295" s="4"/>
      <c r="ALF295" s="4"/>
      <c r="ALG295" s="4"/>
      <c r="ALH295" s="4"/>
      <c r="ALI295" s="4"/>
      <c r="ALJ295" s="4"/>
      <c r="ALK295" s="4"/>
      <c r="ALL295" s="4"/>
      <c r="ALM295" s="4"/>
      <c r="ALN295" s="4"/>
      <c r="ALO295" s="4"/>
      <c r="ALP295" s="4"/>
      <c r="ALQ295" s="4"/>
      <c r="ALR295" s="4"/>
      <c r="ALS295" s="4"/>
      <c r="ALT295" s="4"/>
      <c r="ALU295" s="4"/>
      <c r="ALV295" s="4"/>
      <c r="ALW295" s="4"/>
      <c r="ALX295" s="4"/>
      <c r="ALY295" s="4"/>
      <c r="ALZ295" s="4"/>
      <c r="AMA295" s="4"/>
      <c r="AMB295" s="4"/>
      <c r="AMC295" s="4"/>
      <c r="AMD295" s="4"/>
      <c r="AME295" s="4"/>
      <c r="AMF295" s="4"/>
      <c r="AMG295" s="4"/>
      <c r="AMH295" s="4"/>
      <c r="AMI295" s="4"/>
      <c r="AMJ295" s="4"/>
      <c r="AMK295" s="4"/>
      <c r="AML295" s="4"/>
      <c r="AMM295" s="4"/>
      <c r="AMN295" s="4"/>
      <c r="AMO295" s="4"/>
      <c r="AMP295" s="4"/>
      <c r="AMQ295" s="4"/>
      <c r="AMR295" s="4"/>
      <c r="AMS295" s="4"/>
      <c r="AMT295" s="4"/>
      <c r="AMU295" s="4"/>
      <c r="AMV295" s="4"/>
      <c r="AMW295" s="4"/>
      <c r="AMX295" s="4"/>
      <c r="AMY295" s="4"/>
      <c r="AMZ295" s="4"/>
      <c r="ANA295" s="4"/>
      <c r="ANB295" s="4"/>
      <c r="ANC295" s="4"/>
      <c r="AND295" s="4"/>
      <c r="ANE295" s="4"/>
      <c r="ANF295" s="4"/>
      <c r="ANG295" s="4"/>
      <c r="ANH295" s="4"/>
      <c r="ANI295" s="4"/>
      <c r="ANJ295" s="4"/>
      <c r="ANK295" s="4"/>
      <c r="ANL295" s="4"/>
      <c r="ANM295" s="4"/>
      <c r="ANN295" s="4"/>
      <c r="ANO295" s="4"/>
      <c r="ANP295" s="4"/>
      <c r="ANQ295" s="4"/>
      <c r="ANR295" s="4"/>
      <c r="ANS295" s="4"/>
      <c r="ANT295" s="4"/>
      <c r="ANU295" s="4"/>
      <c r="ANV295" s="4"/>
      <c r="ANW295" s="4"/>
      <c r="ANX295" s="4"/>
      <c r="ANY295" s="4"/>
      <c r="ANZ295" s="4"/>
      <c r="AOA295" s="4"/>
      <c r="AOB295" s="4"/>
      <c r="AOC295" s="4"/>
      <c r="AOD295" s="4"/>
      <c r="AOE295" s="4"/>
      <c r="AOF295" s="4"/>
      <c r="AOG295" s="4"/>
      <c r="AOH295" s="4"/>
      <c r="AOI295" s="4"/>
      <c r="AOJ295" s="4"/>
      <c r="AOK295" s="4"/>
      <c r="AOL295" s="4"/>
      <c r="AOM295" s="4"/>
      <c r="AON295" s="4"/>
      <c r="AOO295" s="4"/>
      <c r="AOP295" s="4"/>
      <c r="AOQ295" s="4"/>
      <c r="AOR295" s="4"/>
      <c r="AOS295" s="4"/>
      <c r="AOT295" s="4"/>
      <c r="AOU295" s="4"/>
      <c r="AOV295" s="4"/>
      <c r="AOW295" s="4"/>
      <c r="AOX295" s="4"/>
      <c r="AOY295" s="4"/>
      <c r="AOZ295" s="4"/>
      <c r="APA295" s="4"/>
      <c r="APB295" s="4"/>
      <c r="APC295" s="4"/>
      <c r="APD295" s="4"/>
      <c r="APE295" s="4"/>
      <c r="APF295" s="4"/>
      <c r="APG295" s="4"/>
      <c r="APH295" s="4"/>
      <c r="API295" s="4"/>
      <c r="APJ295" s="4"/>
      <c r="APK295" s="4"/>
      <c r="APL295" s="4"/>
      <c r="APM295" s="4"/>
      <c r="APN295" s="4"/>
      <c r="APO295" s="4"/>
      <c r="APP295" s="4"/>
      <c r="APQ295" s="4"/>
      <c r="APR295" s="4"/>
      <c r="APS295" s="4"/>
      <c r="APT295" s="4"/>
      <c r="APU295" s="4"/>
      <c r="APV295" s="4"/>
      <c r="APW295" s="4"/>
      <c r="APX295" s="4"/>
      <c r="APY295" s="4"/>
      <c r="APZ295" s="4"/>
      <c r="AQA295" s="4"/>
      <c r="AQB295" s="4"/>
      <c r="AQC295" s="4"/>
      <c r="AQD295" s="4"/>
      <c r="AQE295" s="4"/>
      <c r="AQF295" s="4"/>
      <c r="AQG295" s="4"/>
      <c r="AQH295" s="4"/>
      <c r="AQI295" s="4"/>
      <c r="AQJ295" s="4"/>
      <c r="AQK295" s="4"/>
      <c r="AQL295" s="4"/>
      <c r="AQM295" s="4"/>
      <c r="AQN295" s="4"/>
      <c r="AQO295" s="4"/>
      <c r="AQP295" s="4"/>
      <c r="AQQ295" s="4"/>
      <c r="AQR295" s="4"/>
      <c r="AQS295" s="4"/>
      <c r="AQT295" s="4"/>
      <c r="AQU295" s="4"/>
      <c r="AQV295" s="4"/>
      <c r="AQW295" s="4"/>
      <c r="AQX295" s="4"/>
      <c r="AQY295" s="4"/>
      <c r="AQZ295" s="4"/>
      <c r="ARA295" s="4"/>
      <c r="ARB295" s="4"/>
      <c r="ARC295" s="4"/>
      <c r="ARD295" s="4"/>
      <c r="ARE295" s="4"/>
      <c r="ARF295" s="4"/>
      <c r="ARG295" s="4"/>
      <c r="ARH295" s="4"/>
      <c r="ARI295" s="4"/>
      <c r="ARJ295" s="4"/>
      <c r="ARK295" s="4"/>
      <c r="ARL295" s="4"/>
      <c r="ARM295" s="4"/>
      <c r="ARN295" s="4"/>
      <c r="ARO295" s="4"/>
      <c r="ARP295" s="4"/>
      <c r="ARQ295" s="4"/>
      <c r="ARR295" s="4"/>
      <c r="ARS295" s="4"/>
      <c r="ART295" s="4"/>
      <c r="ARU295" s="4"/>
      <c r="ARV295" s="4"/>
      <c r="ARW295" s="4"/>
      <c r="ARX295" s="4"/>
      <c r="ARY295" s="4"/>
      <c r="ARZ295" s="4"/>
      <c r="ASA295" s="4"/>
      <c r="ASB295" s="4"/>
      <c r="ASC295" s="4"/>
      <c r="ASD295" s="4"/>
      <c r="ASE295" s="4"/>
      <c r="ASF295" s="4"/>
      <c r="ASG295" s="4"/>
      <c r="ASH295" s="4"/>
      <c r="ASI295" s="4"/>
      <c r="ASJ295" s="4"/>
      <c r="ASK295" s="4"/>
      <c r="ASL295" s="4"/>
      <c r="ASM295" s="4"/>
      <c r="ASN295" s="4"/>
      <c r="ASO295" s="4"/>
      <c r="ASP295" s="4"/>
      <c r="ASQ295" s="4"/>
      <c r="ASR295" s="4"/>
      <c r="ASS295" s="4"/>
      <c r="AST295" s="4"/>
      <c r="ASU295" s="4"/>
      <c r="ASV295" s="4"/>
      <c r="ASW295" s="4"/>
      <c r="ASX295" s="4"/>
      <c r="ASY295" s="4"/>
      <c r="ASZ295" s="4"/>
      <c r="ATA295" s="4"/>
      <c r="ATB295" s="4"/>
      <c r="ATC295" s="4"/>
      <c r="ATD295" s="4"/>
      <c r="ATE295" s="4"/>
      <c r="ATF295" s="4"/>
      <c r="ATG295" s="4"/>
      <c r="ATH295" s="4"/>
      <c r="ATI295" s="4"/>
      <c r="ATJ295" s="4"/>
      <c r="ATK295" s="4"/>
      <c r="ATL295" s="4"/>
      <c r="ATM295" s="4"/>
      <c r="ATN295" s="4"/>
      <c r="ATO295" s="4"/>
      <c r="ATP295" s="4"/>
      <c r="ATQ295" s="4"/>
      <c r="ATR295" s="4"/>
      <c r="ATS295" s="4"/>
      <c r="ATT295" s="4"/>
      <c r="ATU295" s="4"/>
      <c r="ATV295" s="4"/>
      <c r="ATW295" s="4"/>
      <c r="ATX295" s="4"/>
      <c r="ATY295" s="4"/>
      <c r="ATZ295" s="4"/>
      <c r="AUA295" s="4"/>
      <c r="AUB295" s="4"/>
      <c r="AUC295" s="4"/>
      <c r="AUD295" s="4"/>
      <c r="AUE295" s="4"/>
      <c r="AUF295" s="4"/>
      <c r="AUG295" s="4"/>
      <c r="AUH295" s="4"/>
      <c r="AUI295" s="4"/>
      <c r="AUJ295" s="4"/>
      <c r="AUK295" s="4"/>
      <c r="AUL295" s="4"/>
      <c r="AUM295" s="4"/>
      <c r="AUN295" s="4"/>
      <c r="AUO295" s="4"/>
      <c r="AUP295" s="4"/>
      <c r="AUQ295" s="4"/>
      <c r="AUR295" s="4"/>
      <c r="AUS295" s="4"/>
      <c r="AUT295" s="4"/>
      <c r="AUU295" s="4"/>
      <c r="AUV295" s="4"/>
      <c r="AUW295" s="4"/>
      <c r="AUX295" s="4"/>
      <c r="AUY295" s="4"/>
      <c r="AUZ295" s="4"/>
      <c r="AVA295" s="4"/>
      <c r="AVB295" s="4"/>
      <c r="AVC295" s="4"/>
      <c r="AVD295" s="4"/>
      <c r="AVE295" s="4"/>
      <c r="AVF295" s="4"/>
      <c r="AVG295" s="4"/>
      <c r="AVH295" s="4"/>
      <c r="AVI295" s="4"/>
      <c r="AVJ295" s="4"/>
      <c r="AVK295" s="4"/>
      <c r="AVL295" s="4"/>
      <c r="AVM295" s="4"/>
      <c r="AVN295" s="4"/>
      <c r="AVO295" s="4"/>
      <c r="AVP295" s="4"/>
      <c r="AVQ295" s="4"/>
      <c r="AVR295" s="4"/>
      <c r="AVS295" s="4"/>
      <c r="AVT295" s="4"/>
      <c r="AVU295" s="4"/>
      <c r="AVV295" s="4"/>
      <c r="AVW295" s="4"/>
      <c r="AVX295" s="4"/>
      <c r="AVY295" s="4"/>
      <c r="AVZ295" s="4"/>
      <c r="AWA295" s="4"/>
      <c r="AWB295" s="4"/>
      <c r="AWC295" s="4"/>
      <c r="AWD295" s="4"/>
      <c r="AWE295" s="4"/>
      <c r="AWF295" s="4"/>
      <c r="AWG295" s="4"/>
      <c r="AWH295" s="4"/>
      <c r="AWI295" s="4"/>
      <c r="AWJ295" s="4"/>
      <c r="AWK295" s="4"/>
      <c r="AWL295" s="4"/>
      <c r="AWM295" s="4"/>
      <c r="AWN295" s="4"/>
      <c r="AWO295" s="4"/>
      <c r="AWP295" s="4"/>
      <c r="AWQ295" s="4"/>
      <c r="AWR295" s="4"/>
      <c r="AWS295" s="4"/>
      <c r="AWT295" s="4"/>
      <c r="AWU295" s="4"/>
      <c r="AWV295" s="4"/>
      <c r="AWW295" s="4"/>
      <c r="AWX295" s="4"/>
      <c r="AWY295" s="4"/>
      <c r="AWZ295" s="4"/>
      <c r="AXA295" s="4"/>
      <c r="AXB295" s="4"/>
      <c r="AXC295" s="4"/>
      <c r="AXD295" s="4"/>
      <c r="AXE295" s="4"/>
      <c r="AXF295" s="4"/>
      <c r="AXG295" s="4"/>
      <c r="AXH295" s="4"/>
      <c r="AXI295" s="4"/>
      <c r="AXJ295" s="4"/>
      <c r="AXK295" s="4"/>
      <c r="AXL295" s="4"/>
      <c r="AXM295" s="4"/>
      <c r="AXN295" s="4"/>
      <c r="AXO295" s="4"/>
      <c r="AXP295" s="4"/>
      <c r="AXQ295" s="4"/>
      <c r="AXR295" s="4"/>
      <c r="AXS295" s="4"/>
      <c r="AXT295" s="4"/>
      <c r="AXU295" s="4"/>
      <c r="AXV295" s="4"/>
      <c r="AXW295" s="4"/>
      <c r="AXX295" s="4"/>
      <c r="AXY295" s="4"/>
      <c r="AXZ295" s="4"/>
      <c r="AYA295" s="4"/>
      <c r="AYB295" s="4"/>
      <c r="AYC295" s="4"/>
      <c r="AYD295" s="4"/>
      <c r="AYE295" s="4"/>
      <c r="AYF295" s="4"/>
      <c r="AYG295" s="4"/>
      <c r="AYH295" s="4"/>
      <c r="AYI295" s="4"/>
      <c r="AYJ295" s="4"/>
      <c r="AYK295" s="4"/>
      <c r="AYL295" s="4"/>
      <c r="AYM295" s="4"/>
      <c r="AYN295" s="4"/>
      <c r="AYO295" s="4"/>
      <c r="AYP295" s="4"/>
      <c r="AYQ295" s="4"/>
      <c r="AYR295" s="4"/>
      <c r="AYS295" s="4"/>
      <c r="AYT295" s="4"/>
      <c r="AYU295" s="4"/>
      <c r="AYV295" s="4"/>
      <c r="AYW295" s="4"/>
      <c r="AYX295" s="4"/>
      <c r="AYY295" s="4"/>
      <c r="AYZ295" s="4"/>
      <c r="AZA295" s="4"/>
      <c r="AZB295" s="4"/>
      <c r="AZC295" s="4"/>
      <c r="AZD295" s="4"/>
      <c r="AZE295" s="4"/>
      <c r="AZF295" s="4"/>
      <c r="AZG295" s="4"/>
      <c r="AZH295" s="4"/>
      <c r="AZI295" s="4"/>
      <c r="AZJ295" s="4"/>
      <c r="AZK295" s="4"/>
      <c r="AZL295" s="4"/>
      <c r="AZM295" s="4"/>
      <c r="AZN295" s="4"/>
      <c r="AZO295" s="4"/>
      <c r="AZP295" s="4"/>
      <c r="AZQ295" s="4"/>
      <c r="AZR295" s="4"/>
      <c r="AZS295" s="4"/>
      <c r="AZT295" s="4"/>
      <c r="AZU295" s="4"/>
      <c r="AZV295" s="4"/>
      <c r="AZW295" s="4"/>
      <c r="AZX295" s="4"/>
      <c r="AZY295" s="4"/>
      <c r="AZZ295" s="4"/>
      <c r="BAA295" s="4"/>
      <c r="BAB295" s="4"/>
      <c r="BAC295" s="4"/>
      <c r="BAD295" s="4"/>
      <c r="BAE295" s="4"/>
      <c r="BAF295" s="4"/>
      <c r="BAG295" s="4"/>
      <c r="BAH295" s="4"/>
      <c r="BAI295" s="4"/>
      <c r="BAJ295" s="4"/>
      <c r="BAK295" s="4"/>
      <c r="BAL295" s="4"/>
      <c r="BAM295" s="4"/>
      <c r="BAN295" s="4"/>
      <c r="BAO295" s="4"/>
      <c r="BAP295" s="4"/>
      <c r="BAQ295" s="4"/>
      <c r="BAR295" s="4"/>
      <c r="BAS295" s="4"/>
      <c r="BAT295" s="4"/>
      <c r="BAU295" s="4"/>
      <c r="BAV295" s="4"/>
      <c r="BAW295" s="4"/>
      <c r="BAX295" s="4"/>
      <c r="BAY295" s="4"/>
      <c r="BAZ295" s="4"/>
      <c r="BBA295" s="4"/>
      <c r="BBB295" s="4"/>
      <c r="BBC295" s="4"/>
      <c r="BBD295" s="4"/>
      <c r="BBE295" s="4"/>
      <c r="BBF295" s="4"/>
      <c r="BBG295" s="4"/>
      <c r="BBH295" s="4"/>
      <c r="BBI295" s="4"/>
      <c r="BBJ295" s="4"/>
      <c r="BBK295" s="4"/>
      <c r="BBL295" s="4"/>
      <c r="BBM295" s="4"/>
      <c r="BBN295" s="4"/>
      <c r="BBO295" s="4"/>
      <c r="BBP295" s="4"/>
      <c r="BBQ295" s="4"/>
      <c r="BBR295" s="4"/>
      <c r="BBS295" s="4"/>
      <c r="BBT295" s="4"/>
      <c r="BBU295" s="4"/>
      <c r="BBV295" s="4"/>
      <c r="BBW295" s="4"/>
      <c r="BBX295" s="4"/>
      <c r="BBY295" s="4"/>
      <c r="BBZ295" s="4"/>
      <c r="BCA295" s="4"/>
      <c r="BCB295" s="4"/>
      <c r="BCC295" s="4"/>
      <c r="BCD295" s="4"/>
      <c r="BCE295" s="4"/>
      <c r="BCF295" s="4"/>
      <c r="BCG295" s="4"/>
      <c r="BCH295" s="4"/>
      <c r="BCI295" s="4"/>
      <c r="BCJ295" s="4"/>
      <c r="BCK295" s="4"/>
      <c r="BCL295" s="4"/>
      <c r="BCM295" s="4"/>
      <c r="BCN295" s="4"/>
      <c r="BCO295" s="4"/>
      <c r="BCP295" s="4"/>
      <c r="BCQ295" s="4"/>
      <c r="BCR295" s="4"/>
      <c r="BCS295" s="4"/>
      <c r="BCT295" s="4"/>
      <c r="BCU295" s="4"/>
      <c r="BCV295" s="4"/>
      <c r="BCW295" s="4"/>
      <c r="BCX295" s="4"/>
      <c r="BCY295" s="4"/>
      <c r="BCZ295" s="4"/>
      <c r="BDA295" s="4"/>
      <c r="BDB295" s="4"/>
      <c r="BDC295" s="4"/>
      <c r="BDD295" s="4"/>
      <c r="BDE295" s="4"/>
      <c r="BDF295" s="4"/>
      <c r="BDG295" s="4"/>
      <c r="BDH295" s="4"/>
      <c r="BDI295" s="4"/>
      <c r="BDJ295" s="4"/>
      <c r="BDK295" s="4"/>
      <c r="BDL295" s="4"/>
      <c r="BDM295" s="4"/>
      <c r="BDN295" s="4"/>
      <c r="BDO295" s="4"/>
      <c r="BDP295" s="4"/>
      <c r="BDQ295" s="4"/>
      <c r="BDR295" s="4"/>
      <c r="BDS295" s="4"/>
      <c r="BDT295" s="4"/>
      <c r="BDU295" s="4"/>
      <c r="BDV295" s="4"/>
      <c r="BDW295" s="4"/>
      <c r="BDX295" s="4"/>
      <c r="BDY295" s="4"/>
      <c r="BDZ295" s="4"/>
      <c r="BEA295" s="4"/>
      <c r="BEB295" s="4"/>
      <c r="BEC295" s="4"/>
      <c r="BED295" s="4"/>
      <c r="BEE295" s="4"/>
      <c r="BEF295" s="4"/>
      <c r="BEG295" s="4"/>
      <c r="BEH295" s="4"/>
      <c r="BEI295" s="4"/>
      <c r="BEJ295" s="4"/>
      <c r="BEK295" s="4"/>
      <c r="BEL295" s="4"/>
      <c r="BEM295" s="4"/>
      <c r="BEN295" s="4"/>
      <c r="BEO295" s="4"/>
      <c r="BEP295" s="4"/>
      <c r="BEQ295" s="4"/>
      <c r="BER295" s="4"/>
      <c r="BES295" s="4"/>
      <c r="BET295" s="4"/>
      <c r="BEU295" s="4"/>
      <c r="BEV295" s="4"/>
      <c r="BEW295" s="4"/>
      <c r="BEX295" s="4"/>
      <c r="BEY295" s="4"/>
      <c r="BEZ295" s="4"/>
      <c r="BFA295" s="4"/>
      <c r="BFB295" s="4"/>
      <c r="BFC295" s="4"/>
      <c r="BFD295" s="4"/>
      <c r="BFE295" s="4"/>
      <c r="BFF295" s="4"/>
      <c r="BFG295" s="4"/>
      <c r="BFH295" s="4"/>
      <c r="BFI295" s="4"/>
      <c r="BFJ295" s="4"/>
      <c r="BFK295" s="4"/>
      <c r="BFL295" s="4"/>
      <c r="BFM295" s="4"/>
      <c r="BFN295" s="4"/>
      <c r="BFO295" s="4"/>
      <c r="BFP295" s="4"/>
      <c r="BFQ295" s="4"/>
      <c r="BFR295" s="4"/>
      <c r="BFS295" s="4"/>
      <c r="BFT295" s="4"/>
      <c r="BFU295" s="4"/>
      <c r="BFV295" s="4"/>
      <c r="BFW295" s="4"/>
      <c r="BFX295" s="4"/>
      <c r="BFY295" s="4"/>
      <c r="BFZ295" s="4"/>
      <c r="BGA295" s="4"/>
      <c r="BGB295" s="4"/>
      <c r="BGC295" s="4"/>
      <c r="BGD295" s="4"/>
      <c r="BGE295" s="4"/>
      <c r="BGF295" s="4"/>
      <c r="BGG295" s="4"/>
      <c r="BGH295" s="4"/>
      <c r="BGI295" s="4"/>
      <c r="BGJ295" s="4"/>
      <c r="BGK295" s="4"/>
      <c r="BGL295" s="4"/>
      <c r="BGM295" s="4"/>
      <c r="BGN295" s="4"/>
      <c r="BGO295" s="4"/>
      <c r="BGP295" s="4"/>
      <c r="BGQ295" s="4"/>
      <c r="BGR295" s="4"/>
      <c r="BGS295" s="4"/>
      <c r="BGT295" s="4"/>
      <c r="BGU295" s="4"/>
      <c r="BGV295" s="4"/>
      <c r="BGW295" s="4"/>
      <c r="BGX295" s="4"/>
      <c r="BGY295" s="4"/>
      <c r="BGZ295" s="4"/>
      <c r="BHA295" s="4"/>
      <c r="BHB295" s="4"/>
      <c r="BHC295" s="4"/>
      <c r="BHD295" s="4"/>
      <c r="BHE295" s="4"/>
      <c r="BHF295" s="4"/>
      <c r="BHG295" s="4"/>
      <c r="BHH295" s="4"/>
      <c r="BHI295" s="4"/>
      <c r="BHJ295" s="4"/>
      <c r="BHK295" s="4"/>
      <c r="BHL295" s="4"/>
      <c r="BHM295" s="4"/>
      <c r="BHN295" s="4"/>
      <c r="BHO295" s="4"/>
      <c r="BHP295" s="4"/>
      <c r="BHQ295" s="4"/>
      <c r="BHR295" s="4"/>
      <c r="BHS295" s="4"/>
      <c r="BHT295" s="4"/>
      <c r="BHU295" s="4"/>
      <c r="BHV295" s="4"/>
      <c r="BHW295" s="4"/>
      <c r="BHX295" s="4"/>
      <c r="BHY295" s="4"/>
      <c r="BHZ295" s="4"/>
      <c r="BIA295" s="4"/>
      <c r="BIB295" s="4"/>
      <c r="BIC295" s="4"/>
      <c r="BID295" s="4"/>
      <c r="BIE295" s="4"/>
      <c r="BIF295" s="4"/>
      <c r="BIG295" s="4"/>
      <c r="BIH295" s="4"/>
      <c r="BII295" s="4"/>
      <c r="BIJ295" s="4"/>
      <c r="BIK295" s="4"/>
      <c r="BIL295" s="4"/>
      <c r="BIM295" s="4"/>
      <c r="BIN295" s="4"/>
      <c r="BIO295" s="4"/>
      <c r="BIP295" s="4"/>
      <c r="BIQ295" s="4"/>
      <c r="BIR295" s="4"/>
      <c r="BIS295" s="4"/>
      <c r="BIT295" s="4"/>
      <c r="BIU295" s="4"/>
      <c r="BIV295" s="4"/>
      <c r="BIW295" s="4"/>
      <c r="BIX295" s="4"/>
      <c r="BIY295" s="4"/>
      <c r="BIZ295" s="4"/>
      <c r="BJA295" s="4"/>
      <c r="BJB295" s="4"/>
      <c r="BJC295" s="4"/>
      <c r="BJD295" s="4"/>
      <c r="BJE295" s="4"/>
      <c r="BJF295" s="4"/>
      <c r="BJG295" s="4"/>
      <c r="BJH295" s="4"/>
      <c r="BJI295" s="4"/>
      <c r="BJJ295" s="4"/>
      <c r="BJK295" s="4"/>
      <c r="BJL295" s="4"/>
      <c r="BJM295" s="4"/>
      <c r="BJN295" s="4"/>
      <c r="BJO295" s="4"/>
      <c r="BJP295" s="4"/>
      <c r="BJQ295" s="4"/>
      <c r="BJR295" s="4"/>
      <c r="BJS295" s="4"/>
      <c r="BJT295" s="4"/>
      <c r="BJU295" s="4"/>
      <c r="BJV295" s="4"/>
      <c r="BJW295" s="4"/>
      <c r="BJX295" s="4"/>
      <c r="BJY295" s="4"/>
      <c r="BJZ295" s="4"/>
      <c r="BKA295" s="4"/>
      <c r="BKB295" s="4"/>
      <c r="BKC295" s="4"/>
      <c r="BKD295" s="4"/>
      <c r="BKE295" s="4"/>
      <c r="BKF295" s="4"/>
      <c r="BKG295" s="4"/>
      <c r="BKH295" s="4"/>
      <c r="BKI295" s="4"/>
      <c r="BKJ295" s="4"/>
      <c r="BKK295" s="4"/>
      <c r="BKL295" s="4"/>
      <c r="BKM295" s="4"/>
      <c r="BKN295" s="4"/>
      <c r="BKO295" s="4"/>
      <c r="BKP295" s="4"/>
      <c r="BKQ295" s="4"/>
      <c r="BKR295" s="4"/>
      <c r="BKS295" s="4"/>
      <c r="BKT295" s="4"/>
      <c r="BKU295" s="4"/>
      <c r="BKV295" s="4"/>
      <c r="BKW295" s="4"/>
      <c r="BKX295" s="4"/>
      <c r="BKY295" s="4"/>
      <c r="BKZ295" s="4"/>
      <c r="BLA295" s="4"/>
      <c r="BLB295" s="4"/>
      <c r="BLC295" s="4"/>
      <c r="BLD295" s="4"/>
      <c r="BLE295" s="4"/>
      <c r="BLF295" s="4"/>
      <c r="BLG295" s="4"/>
      <c r="BLH295" s="4"/>
      <c r="BLI295" s="4"/>
      <c r="BLJ295" s="4"/>
      <c r="BLK295" s="4"/>
      <c r="BLL295" s="4"/>
      <c r="BLM295" s="4"/>
      <c r="BLN295" s="4"/>
      <c r="BLO295" s="4"/>
      <c r="BLP295" s="4"/>
      <c r="BLQ295" s="4"/>
      <c r="BLR295" s="4"/>
      <c r="BLS295" s="4"/>
      <c r="BLT295" s="4"/>
      <c r="BLU295" s="4"/>
      <c r="BLV295" s="4"/>
      <c r="BLW295" s="4"/>
      <c r="BLX295" s="4"/>
      <c r="BLY295" s="4"/>
      <c r="BLZ295" s="4"/>
      <c r="BMA295" s="4"/>
      <c r="BMB295" s="4"/>
      <c r="BMC295" s="4"/>
      <c r="BMD295" s="4"/>
      <c r="BME295" s="4"/>
      <c r="BMF295" s="4"/>
      <c r="BMG295" s="4"/>
      <c r="BMH295" s="4"/>
      <c r="BMI295" s="4"/>
      <c r="BMJ295" s="4"/>
      <c r="BMK295" s="4"/>
      <c r="BML295" s="4"/>
      <c r="BMM295" s="4"/>
      <c r="BMN295" s="4"/>
      <c r="BMO295" s="4"/>
      <c r="BMP295" s="4"/>
      <c r="BMQ295" s="4"/>
      <c r="BMR295" s="4"/>
      <c r="BMS295" s="4"/>
      <c r="BMT295" s="4"/>
      <c r="BMU295" s="4"/>
      <c r="BMV295" s="4"/>
      <c r="BMW295" s="4"/>
      <c r="BMX295" s="4"/>
      <c r="BMY295" s="4"/>
      <c r="BMZ295" s="4"/>
      <c r="BNA295" s="4"/>
      <c r="BNB295" s="4"/>
      <c r="BNC295" s="4"/>
      <c r="BND295" s="4"/>
      <c r="BNE295" s="4"/>
      <c r="BNF295" s="4"/>
      <c r="BNG295" s="4"/>
      <c r="BNH295" s="4"/>
      <c r="BNI295" s="4"/>
      <c r="BNJ295" s="4"/>
      <c r="BNK295" s="4"/>
      <c r="BNL295" s="4"/>
      <c r="BNM295" s="4"/>
      <c r="BNN295" s="4"/>
      <c r="BNO295" s="4"/>
      <c r="BNP295" s="4"/>
      <c r="BNQ295" s="4"/>
      <c r="BNR295" s="4"/>
      <c r="BNS295" s="4"/>
      <c r="BNT295" s="4"/>
      <c r="BNU295" s="4"/>
      <c r="BNV295" s="4"/>
      <c r="BNW295" s="4"/>
      <c r="BNX295" s="4"/>
      <c r="BNY295" s="4"/>
      <c r="BNZ295" s="4"/>
      <c r="BOA295" s="4"/>
      <c r="BOB295" s="4"/>
      <c r="BOC295" s="4"/>
      <c r="BOD295" s="4"/>
      <c r="BOE295" s="4"/>
      <c r="BOF295" s="4"/>
      <c r="BOG295" s="4"/>
      <c r="BOH295" s="4"/>
      <c r="BOI295" s="4"/>
      <c r="BOJ295" s="4"/>
      <c r="BOK295" s="4"/>
      <c r="BOL295" s="4"/>
      <c r="BOM295" s="4"/>
      <c r="BON295" s="4"/>
      <c r="BOO295" s="4"/>
      <c r="BOP295" s="4"/>
      <c r="BOQ295" s="4"/>
      <c r="BOR295" s="4"/>
      <c r="BOS295" s="4"/>
      <c r="BOT295" s="4"/>
      <c r="BOU295" s="4"/>
      <c r="BOV295" s="4"/>
      <c r="BOW295" s="4"/>
      <c r="BOX295" s="4"/>
      <c r="BOY295" s="4"/>
      <c r="BOZ295" s="4"/>
      <c r="BPA295" s="4"/>
      <c r="BPB295" s="4"/>
      <c r="BPC295" s="4"/>
      <c r="BPD295" s="4"/>
      <c r="BPE295" s="4"/>
      <c r="BPF295" s="4"/>
      <c r="BPG295" s="4"/>
      <c r="BPH295" s="4"/>
      <c r="BPI295" s="4"/>
      <c r="BPJ295" s="4"/>
      <c r="BPK295" s="4"/>
      <c r="BPL295" s="4"/>
      <c r="BPM295" s="4"/>
      <c r="BPN295" s="4"/>
      <c r="BPO295" s="4"/>
      <c r="BPP295" s="4"/>
      <c r="BPQ295" s="4"/>
      <c r="BPR295" s="4"/>
      <c r="BPS295" s="4"/>
      <c r="BPT295" s="4"/>
      <c r="BPU295" s="4"/>
      <c r="BPV295" s="4"/>
      <c r="BPW295" s="4"/>
      <c r="BPX295" s="4"/>
      <c r="BPY295" s="4"/>
      <c r="BPZ295" s="4"/>
      <c r="BQA295" s="4"/>
      <c r="BQB295" s="4"/>
      <c r="BQC295" s="4"/>
      <c r="BQD295" s="4"/>
      <c r="BQE295" s="4"/>
      <c r="BQF295" s="4"/>
      <c r="BQG295" s="4"/>
      <c r="BQH295" s="4"/>
      <c r="BQI295" s="4"/>
      <c r="BQJ295" s="4"/>
      <c r="BQK295" s="4"/>
      <c r="BQL295" s="4"/>
      <c r="BQM295" s="4"/>
      <c r="BQN295" s="4"/>
      <c r="BQO295" s="4"/>
      <c r="BQP295" s="4"/>
      <c r="BQQ295" s="4"/>
      <c r="BQR295" s="4"/>
      <c r="BQS295" s="4"/>
      <c r="BQT295" s="4"/>
      <c r="BQU295" s="4"/>
      <c r="BQV295" s="4"/>
      <c r="BQW295" s="4"/>
      <c r="BQX295" s="4"/>
      <c r="BQY295" s="4"/>
      <c r="BQZ295" s="4"/>
      <c r="BRA295" s="4"/>
      <c r="BRB295" s="4"/>
      <c r="BRC295" s="4"/>
      <c r="BRD295" s="4"/>
      <c r="BRE295" s="4"/>
      <c r="BRF295" s="4"/>
      <c r="BRG295" s="4"/>
      <c r="BRH295" s="4"/>
      <c r="BRI295" s="4"/>
      <c r="BRJ295" s="4"/>
      <c r="BRK295" s="4"/>
      <c r="BRL295" s="4"/>
      <c r="BRM295" s="4"/>
      <c r="BRN295" s="4"/>
      <c r="BRO295" s="4"/>
      <c r="BRP295" s="4"/>
      <c r="BRQ295" s="4"/>
      <c r="BRR295" s="4"/>
      <c r="BRS295" s="4"/>
      <c r="BRT295" s="4"/>
      <c r="BRU295" s="4"/>
      <c r="BRV295" s="4"/>
      <c r="BRW295" s="4"/>
      <c r="BRX295" s="4"/>
      <c r="BRY295" s="4"/>
      <c r="BRZ295" s="4"/>
      <c r="BSA295" s="4"/>
      <c r="BSB295" s="4"/>
      <c r="BSC295" s="4"/>
      <c r="BSD295" s="4"/>
      <c r="BSE295" s="4"/>
      <c r="BSF295" s="4"/>
      <c r="BSG295" s="4"/>
      <c r="BSH295" s="4"/>
      <c r="BSI295" s="4"/>
      <c r="BSJ295" s="4"/>
      <c r="BSK295" s="4"/>
      <c r="BSL295" s="4"/>
      <c r="BSM295" s="4"/>
      <c r="BSN295" s="4"/>
      <c r="BSO295" s="4"/>
      <c r="BSP295" s="4"/>
      <c r="BSQ295" s="4"/>
      <c r="BSR295" s="4"/>
      <c r="BSS295" s="4"/>
      <c r="BST295" s="4"/>
      <c r="BSU295" s="4"/>
      <c r="BSV295" s="4"/>
      <c r="BSW295" s="4"/>
      <c r="BSX295" s="4"/>
      <c r="BSY295" s="4"/>
      <c r="BSZ295" s="4"/>
      <c r="BTA295" s="4"/>
      <c r="BTB295" s="4"/>
      <c r="BTC295" s="4"/>
      <c r="BTD295" s="4"/>
      <c r="BTE295" s="4"/>
      <c r="BTF295" s="4"/>
      <c r="BTG295" s="4"/>
      <c r="BTH295" s="4"/>
      <c r="BTI295" s="4"/>
      <c r="BTJ295" s="4"/>
      <c r="BTK295" s="4"/>
      <c r="BTL295" s="4"/>
      <c r="BTM295" s="4"/>
      <c r="BTN295" s="4"/>
      <c r="BTO295" s="4"/>
      <c r="BTP295" s="4"/>
      <c r="BTQ295" s="4"/>
      <c r="BTR295" s="4"/>
      <c r="BTS295" s="4"/>
      <c r="BTT295" s="4"/>
      <c r="BTU295" s="4"/>
      <c r="BTV295" s="4"/>
      <c r="BTW295" s="4"/>
      <c r="BTX295" s="4"/>
      <c r="BTY295" s="4"/>
      <c r="BTZ295" s="4"/>
      <c r="BUA295" s="4"/>
      <c r="BUB295" s="4"/>
      <c r="BUC295" s="4"/>
      <c r="BUD295" s="4"/>
      <c r="BUE295" s="4"/>
      <c r="BUF295" s="4"/>
      <c r="BUG295" s="4"/>
      <c r="BUH295" s="4"/>
      <c r="BUI295" s="4"/>
      <c r="BUJ295" s="4"/>
      <c r="BUK295" s="4"/>
      <c r="BUL295" s="4"/>
      <c r="BUM295" s="4"/>
      <c r="BUN295" s="4"/>
      <c r="BUO295" s="4"/>
      <c r="BUP295" s="4"/>
      <c r="BUQ295" s="4"/>
      <c r="BUR295" s="4"/>
      <c r="BUS295" s="4"/>
      <c r="BUT295" s="4"/>
      <c r="BUU295" s="4"/>
      <c r="BUV295" s="4"/>
      <c r="BUW295" s="4"/>
      <c r="BUX295" s="4"/>
      <c r="BUY295" s="4"/>
      <c r="BUZ295" s="4"/>
      <c r="BVA295" s="4"/>
      <c r="BVB295" s="4"/>
      <c r="BVC295" s="4"/>
      <c r="BVD295" s="4"/>
      <c r="BVE295" s="4"/>
      <c r="BVF295" s="4"/>
      <c r="BVG295" s="4"/>
      <c r="BVH295" s="4"/>
      <c r="BVI295" s="4"/>
      <c r="BVJ295" s="4"/>
      <c r="BVK295" s="4"/>
      <c r="BVL295" s="4"/>
      <c r="BVM295" s="4"/>
      <c r="BVN295" s="4"/>
      <c r="BVO295" s="4"/>
      <c r="BVP295" s="4"/>
      <c r="BVQ295" s="4"/>
      <c r="BVR295" s="4"/>
      <c r="BVS295" s="4"/>
      <c r="BVT295" s="4"/>
      <c r="BVU295" s="4"/>
      <c r="BVV295" s="4"/>
      <c r="BVW295" s="4"/>
      <c r="BVX295" s="4"/>
      <c r="BVY295" s="4"/>
      <c r="BVZ295" s="4"/>
      <c r="BWA295" s="4"/>
      <c r="BWB295" s="4"/>
      <c r="BWC295" s="4"/>
      <c r="BWD295" s="4"/>
      <c r="BWE295" s="4"/>
      <c r="BWF295" s="4"/>
      <c r="BWG295" s="4"/>
      <c r="BWH295" s="4"/>
      <c r="BWI295" s="4"/>
      <c r="BWJ295" s="4"/>
      <c r="BWK295" s="4"/>
      <c r="BWL295" s="4"/>
      <c r="BWM295" s="4"/>
      <c r="BWN295" s="4"/>
      <c r="BWO295" s="4"/>
      <c r="BWP295" s="4"/>
      <c r="BWQ295" s="4"/>
      <c r="BWR295" s="4"/>
      <c r="BWS295" s="4"/>
      <c r="BWT295" s="4"/>
      <c r="BWU295" s="4"/>
      <c r="BWV295" s="4"/>
      <c r="BWW295" s="4"/>
      <c r="BWX295" s="4"/>
      <c r="BWY295" s="4"/>
      <c r="BWZ295" s="4"/>
      <c r="BXA295" s="4"/>
      <c r="BXB295" s="4"/>
      <c r="BXC295" s="4"/>
      <c r="BXD295" s="4"/>
      <c r="BXE295" s="4"/>
      <c r="BXF295" s="4"/>
      <c r="BXG295" s="4"/>
      <c r="BXH295" s="4"/>
      <c r="BXI295" s="4"/>
      <c r="BXJ295" s="4"/>
      <c r="BXK295" s="4"/>
      <c r="BXL295" s="4"/>
      <c r="BXM295" s="4"/>
      <c r="BXN295" s="4"/>
      <c r="BXO295" s="4"/>
      <c r="BXP295" s="4"/>
      <c r="BXQ295" s="4"/>
      <c r="BXR295" s="4"/>
      <c r="BXS295" s="4"/>
      <c r="BXT295" s="4"/>
      <c r="BXU295" s="4"/>
      <c r="BXV295" s="4"/>
      <c r="BXW295" s="4"/>
      <c r="BXX295" s="4"/>
      <c r="BXY295" s="4"/>
      <c r="BXZ295" s="4"/>
      <c r="BYA295" s="4"/>
      <c r="BYB295" s="4"/>
      <c r="BYC295" s="4"/>
      <c r="BYD295" s="4"/>
      <c r="BYE295" s="4"/>
      <c r="BYF295" s="4"/>
      <c r="BYG295" s="4"/>
      <c r="BYH295" s="4"/>
      <c r="BYI295" s="4"/>
      <c r="BYJ295" s="4"/>
      <c r="BYK295" s="4"/>
      <c r="BYL295" s="4"/>
      <c r="BYM295" s="4"/>
      <c r="BYN295" s="4"/>
      <c r="BYO295" s="4"/>
      <c r="BYP295" s="4"/>
      <c r="BYQ295" s="4"/>
      <c r="BYR295" s="4"/>
      <c r="BYS295" s="4"/>
      <c r="BYT295" s="4"/>
      <c r="BYU295" s="4"/>
      <c r="BYV295" s="4"/>
      <c r="BYW295" s="4"/>
      <c r="BYX295" s="4"/>
      <c r="BYY295" s="4"/>
      <c r="BYZ295" s="4"/>
      <c r="BZA295" s="4"/>
      <c r="BZB295" s="4"/>
      <c r="BZC295" s="4"/>
      <c r="BZD295" s="4"/>
      <c r="BZE295" s="4"/>
      <c r="BZF295" s="4"/>
      <c r="BZG295" s="4"/>
      <c r="BZH295" s="4"/>
      <c r="BZI295" s="4"/>
      <c r="BZJ295" s="4"/>
      <c r="BZK295" s="4"/>
      <c r="BZL295" s="4"/>
      <c r="BZM295" s="4"/>
      <c r="BZN295" s="4"/>
      <c r="BZO295" s="4"/>
      <c r="BZP295" s="4"/>
      <c r="BZQ295" s="4"/>
      <c r="BZR295" s="4"/>
      <c r="BZS295" s="4"/>
      <c r="BZT295" s="4"/>
      <c r="BZU295" s="4"/>
      <c r="BZV295" s="4"/>
      <c r="BZW295" s="4"/>
      <c r="BZX295" s="4"/>
      <c r="BZY295" s="4"/>
      <c r="BZZ295" s="4"/>
      <c r="CAA295" s="4"/>
      <c r="CAB295" s="4"/>
      <c r="CAC295" s="4"/>
      <c r="CAD295" s="4"/>
      <c r="CAE295" s="4"/>
      <c r="CAF295" s="4"/>
      <c r="CAG295" s="4"/>
      <c r="CAH295" s="4"/>
      <c r="CAI295" s="4"/>
      <c r="CAJ295" s="4"/>
      <c r="CAK295" s="4"/>
      <c r="CAL295" s="4"/>
      <c r="CAM295" s="4"/>
      <c r="CAN295" s="4"/>
      <c r="CAO295" s="4"/>
      <c r="CAP295" s="4"/>
      <c r="CAQ295" s="4"/>
      <c r="CAR295" s="4"/>
      <c r="CAS295" s="4"/>
      <c r="CAT295" s="4"/>
      <c r="CAU295" s="4"/>
      <c r="CAV295" s="4"/>
      <c r="CAW295" s="4"/>
      <c r="CAX295" s="4"/>
      <c r="CAY295" s="4"/>
      <c r="CAZ295" s="4"/>
      <c r="CBA295" s="4"/>
      <c r="CBB295" s="4"/>
      <c r="CBC295" s="4"/>
      <c r="CBD295" s="4"/>
      <c r="CBE295" s="4"/>
      <c r="CBF295" s="4"/>
      <c r="CBG295" s="4"/>
      <c r="CBH295" s="4"/>
      <c r="CBI295" s="4"/>
      <c r="CBJ295" s="4"/>
      <c r="CBK295" s="4"/>
      <c r="CBL295" s="4"/>
      <c r="CBM295" s="4"/>
      <c r="CBN295" s="4"/>
      <c r="CBO295" s="4"/>
      <c r="CBP295" s="4"/>
      <c r="CBQ295" s="4"/>
      <c r="CBR295" s="4"/>
      <c r="CBS295" s="4"/>
      <c r="CBT295" s="4"/>
      <c r="CBU295" s="4"/>
      <c r="CBV295" s="4"/>
      <c r="CBW295" s="4"/>
      <c r="CBX295" s="4"/>
      <c r="CBY295" s="4"/>
      <c r="CBZ295" s="4"/>
      <c r="CCA295" s="4"/>
      <c r="CCB295" s="4"/>
      <c r="CCC295" s="4"/>
      <c r="CCD295" s="4"/>
      <c r="CCE295" s="4"/>
      <c r="CCF295" s="4"/>
      <c r="CCG295" s="4"/>
      <c r="CCH295" s="4"/>
      <c r="CCI295" s="4"/>
      <c r="CCJ295" s="4"/>
      <c r="CCK295" s="4"/>
      <c r="CCL295" s="4"/>
      <c r="CCM295" s="4"/>
      <c r="CCN295" s="4"/>
      <c r="CCO295" s="4"/>
      <c r="CCP295" s="4"/>
      <c r="CCQ295" s="4"/>
      <c r="CCR295" s="4"/>
      <c r="CCS295" s="4"/>
      <c r="CCT295" s="4"/>
      <c r="CCU295" s="4"/>
      <c r="CCV295" s="4"/>
      <c r="CCW295" s="4"/>
      <c r="CCX295" s="4"/>
      <c r="CCY295" s="4"/>
      <c r="CCZ295" s="4"/>
      <c r="CDA295" s="4"/>
      <c r="CDB295" s="4"/>
      <c r="CDC295" s="4"/>
      <c r="CDD295" s="4"/>
      <c r="CDE295" s="4"/>
      <c r="CDF295" s="4"/>
      <c r="CDG295" s="4"/>
      <c r="CDH295" s="4"/>
      <c r="CDI295" s="4"/>
      <c r="CDJ295" s="4"/>
      <c r="CDK295" s="4"/>
      <c r="CDL295" s="4"/>
      <c r="CDM295" s="4"/>
      <c r="CDN295" s="4"/>
      <c r="CDO295" s="4"/>
      <c r="CDP295" s="4"/>
      <c r="CDQ295" s="4"/>
      <c r="CDR295" s="4"/>
      <c r="CDS295" s="4"/>
      <c r="CDT295" s="4"/>
      <c r="CDU295" s="4"/>
      <c r="CDV295" s="4"/>
      <c r="CDW295" s="4"/>
      <c r="CDX295" s="4"/>
      <c r="CDY295" s="4"/>
      <c r="CDZ295" s="4"/>
      <c r="CEA295" s="4"/>
      <c r="CEB295" s="4"/>
      <c r="CEC295" s="4"/>
      <c r="CED295" s="4"/>
      <c r="CEE295" s="4"/>
      <c r="CEF295" s="4"/>
      <c r="CEG295" s="4"/>
      <c r="CEH295" s="4"/>
      <c r="CEI295" s="4"/>
      <c r="CEJ295" s="4"/>
      <c r="CEK295" s="4"/>
      <c r="CEL295" s="4"/>
      <c r="CEM295" s="4"/>
      <c r="CEN295" s="4"/>
      <c r="CEO295" s="4"/>
      <c r="CEP295" s="4"/>
      <c r="CEQ295" s="4"/>
      <c r="CER295" s="4"/>
      <c r="CES295" s="4"/>
      <c r="CET295" s="4"/>
      <c r="CEU295" s="4"/>
      <c r="CEV295" s="4"/>
      <c r="CEW295" s="4"/>
      <c r="CEX295" s="4"/>
      <c r="CEY295" s="4"/>
      <c r="CEZ295" s="4"/>
      <c r="CFA295" s="4"/>
      <c r="CFB295" s="4"/>
      <c r="CFC295" s="4"/>
      <c r="CFD295" s="4"/>
      <c r="CFE295" s="4"/>
      <c r="CFF295" s="4"/>
      <c r="CFG295" s="4"/>
      <c r="CFH295" s="4"/>
      <c r="CFI295" s="4"/>
      <c r="CFJ295" s="4"/>
      <c r="CFK295" s="4"/>
      <c r="CFL295" s="4"/>
      <c r="CFM295" s="4"/>
      <c r="CFN295" s="4"/>
      <c r="CFO295" s="4"/>
      <c r="CFP295" s="4"/>
      <c r="CFQ295" s="4"/>
      <c r="CFR295" s="4"/>
      <c r="CFS295" s="4"/>
      <c r="CFT295" s="4"/>
      <c r="CFU295" s="4"/>
      <c r="CFV295" s="4"/>
      <c r="CFW295" s="4"/>
      <c r="CFX295" s="4"/>
      <c r="CFY295" s="4"/>
      <c r="CFZ295" s="4"/>
      <c r="CGA295" s="4"/>
      <c r="CGB295" s="4"/>
      <c r="CGC295" s="4"/>
      <c r="CGD295" s="4"/>
      <c r="CGE295" s="4"/>
      <c r="CGF295" s="4"/>
      <c r="CGG295" s="4"/>
      <c r="CGH295" s="4"/>
      <c r="CGI295" s="4"/>
      <c r="CGJ295" s="4"/>
      <c r="CGK295" s="4"/>
      <c r="CGL295" s="4"/>
      <c r="CGM295" s="4"/>
      <c r="CGN295" s="4"/>
      <c r="CGO295" s="4"/>
      <c r="CGP295" s="4"/>
      <c r="CGQ295" s="4"/>
      <c r="CGR295" s="4"/>
      <c r="CGS295" s="4"/>
      <c r="CGT295" s="4"/>
      <c r="CGU295" s="4"/>
      <c r="CGV295" s="4"/>
      <c r="CGW295" s="4"/>
      <c r="CGX295" s="4"/>
      <c r="CGY295" s="4"/>
      <c r="CGZ295" s="4"/>
      <c r="CHA295" s="4"/>
      <c r="CHB295" s="4"/>
      <c r="CHC295" s="4"/>
      <c r="CHD295" s="4"/>
      <c r="CHE295" s="4"/>
      <c r="CHF295" s="4"/>
      <c r="CHG295" s="4"/>
      <c r="CHH295" s="4"/>
      <c r="CHI295" s="4"/>
      <c r="CHJ295" s="4"/>
      <c r="CHK295" s="4"/>
      <c r="CHL295" s="4"/>
      <c r="CHM295" s="4"/>
      <c r="CHN295" s="4"/>
      <c r="CHO295" s="4"/>
      <c r="CHP295" s="4"/>
      <c r="CHQ295" s="4"/>
      <c r="CHR295" s="4"/>
      <c r="CHS295" s="4"/>
      <c r="CHT295" s="4"/>
      <c r="CHU295" s="4"/>
      <c r="CHV295" s="4"/>
      <c r="CHW295" s="4"/>
      <c r="CHX295" s="4"/>
      <c r="CHY295" s="4"/>
      <c r="CHZ295" s="4"/>
      <c r="CIA295" s="4"/>
      <c r="CIB295" s="4"/>
      <c r="CIC295" s="4"/>
      <c r="CID295" s="4"/>
      <c r="CIE295" s="4"/>
      <c r="CIF295" s="4"/>
      <c r="CIG295" s="4"/>
      <c r="CIH295" s="4"/>
      <c r="CII295" s="4"/>
      <c r="CIJ295" s="4"/>
      <c r="CIK295" s="4"/>
      <c r="CIL295" s="4"/>
      <c r="CIM295" s="4"/>
      <c r="CIN295" s="4"/>
      <c r="CIO295" s="4"/>
      <c r="CIP295" s="4"/>
      <c r="CIQ295" s="4"/>
      <c r="CIR295" s="4"/>
      <c r="CIS295" s="4"/>
      <c r="CIT295" s="4"/>
      <c r="CIU295" s="4"/>
      <c r="CIV295" s="4"/>
      <c r="CIW295" s="4"/>
      <c r="CIX295" s="4"/>
      <c r="CIY295" s="4"/>
      <c r="CIZ295" s="4"/>
      <c r="CJA295" s="4"/>
      <c r="CJB295" s="4"/>
      <c r="CJC295" s="4"/>
      <c r="CJD295" s="4"/>
      <c r="CJE295" s="4"/>
      <c r="CJF295" s="4"/>
      <c r="CJG295" s="4"/>
      <c r="CJH295" s="4"/>
      <c r="CJI295" s="4"/>
      <c r="CJJ295" s="4"/>
      <c r="CJK295" s="4"/>
      <c r="CJL295" s="4"/>
      <c r="CJM295" s="4"/>
      <c r="CJN295" s="4"/>
      <c r="CJO295" s="4"/>
      <c r="CJP295" s="4"/>
      <c r="CJQ295" s="4"/>
      <c r="CJR295" s="4"/>
      <c r="CJS295" s="4"/>
      <c r="CJT295" s="4"/>
      <c r="CJU295" s="4"/>
      <c r="CJV295" s="4"/>
      <c r="CJW295" s="4"/>
      <c r="CJX295" s="4"/>
      <c r="CJY295" s="4"/>
      <c r="CJZ295" s="4"/>
      <c r="CKA295" s="4"/>
      <c r="CKB295" s="4"/>
      <c r="CKC295" s="4"/>
      <c r="CKD295" s="4"/>
      <c r="CKE295" s="4"/>
      <c r="CKF295" s="4"/>
      <c r="CKG295" s="4"/>
      <c r="CKH295" s="4"/>
      <c r="CKI295" s="4"/>
      <c r="CKJ295" s="4"/>
      <c r="CKK295" s="4"/>
      <c r="CKL295" s="4"/>
      <c r="CKM295" s="4"/>
      <c r="CKN295" s="4"/>
      <c r="CKO295" s="4"/>
      <c r="CKP295" s="4"/>
      <c r="CKQ295" s="4"/>
      <c r="CKR295" s="4"/>
      <c r="CKS295" s="4"/>
      <c r="CKT295" s="4"/>
      <c r="CKU295" s="4"/>
      <c r="CKV295" s="4"/>
      <c r="CKW295" s="4"/>
      <c r="CKX295" s="4"/>
      <c r="CKY295" s="4"/>
      <c r="CKZ295" s="4"/>
      <c r="CLA295" s="4"/>
      <c r="CLB295" s="4"/>
      <c r="CLC295" s="4"/>
      <c r="CLD295" s="4"/>
      <c r="CLE295" s="4"/>
      <c r="CLF295" s="4"/>
      <c r="CLG295" s="4"/>
      <c r="CLH295" s="4"/>
      <c r="CLI295" s="4"/>
      <c r="CLJ295" s="4"/>
      <c r="CLK295" s="4"/>
      <c r="CLL295" s="4"/>
      <c r="CLM295" s="4"/>
      <c r="CLN295" s="4"/>
      <c r="CLO295" s="4"/>
      <c r="CLP295" s="4"/>
      <c r="CLQ295" s="4"/>
      <c r="CLR295" s="4"/>
      <c r="CLS295" s="4"/>
      <c r="CLT295" s="4"/>
      <c r="CLU295" s="4"/>
      <c r="CLV295" s="4"/>
      <c r="CLW295" s="4"/>
      <c r="CLX295" s="4"/>
      <c r="CLY295" s="4"/>
      <c r="CLZ295" s="4"/>
      <c r="CMA295" s="4"/>
      <c r="CMB295" s="4"/>
      <c r="CMC295" s="4"/>
      <c r="CMD295" s="4"/>
      <c r="CME295" s="4"/>
      <c r="CMF295" s="4"/>
      <c r="CMG295" s="4"/>
      <c r="CMH295" s="4"/>
      <c r="CMI295" s="4"/>
      <c r="CMJ295" s="4"/>
      <c r="CMK295" s="4"/>
      <c r="CML295" s="4"/>
      <c r="CMM295" s="4"/>
      <c r="CMN295" s="4"/>
      <c r="CMO295" s="4"/>
      <c r="CMP295" s="4"/>
      <c r="CMQ295" s="4"/>
      <c r="CMR295" s="4"/>
      <c r="CMS295" s="4"/>
      <c r="CMT295" s="4"/>
      <c r="CMU295" s="4"/>
      <c r="CMV295" s="4"/>
      <c r="CMW295" s="4"/>
      <c r="CMX295" s="4"/>
      <c r="CMY295" s="4"/>
      <c r="CMZ295" s="4"/>
      <c r="CNA295" s="4"/>
      <c r="CNB295" s="4"/>
      <c r="CNC295" s="4"/>
      <c r="CND295" s="4"/>
      <c r="CNE295" s="4"/>
      <c r="CNF295" s="4"/>
      <c r="CNG295" s="4"/>
      <c r="CNH295" s="4"/>
      <c r="CNI295" s="4"/>
      <c r="CNJ295" s="4"/>
      <c r="CNK295" s="4"/>
      <c r="CNL295" s="4"/>
      <c r="CNM295" s="4"/>
      <c r="CNN295" s="4"/>
      <c r="CNO295" s="4"/>
      <c r="CNP295" s="4"/>
      <c r="CNQ295" s="4"/>
      <c r="CNR295" s="4"/>
      <c r="CNS295" s="4"/>
      <c r="CNT295" s="4"/>
      <c r="CNU295" s="4"/>
      <c r="CNV295" s="4"/>
      <c r="CNW295" s="4"/>
      <c r="CNX295" s="4"/>
      <c r="CNY295" s="4"/>
      <c r="CNZ295" s="4"/>
      <c r="COA295" s="4"/>
      <c r="COB295" s="4"/>
      <c r="COC295" s="4"/>
      <c r="COD295" s="4"/>
      <c r="COE295" s="4"/>
      <c r="COF295" s="4"/>
      <c r="COG295" s="4"/>
      <c r="COH295" s="4"/>
      <c r="COI295" s="4"/>
      <c r="COJ295" s="4"/>
      <c r="COK295" s="4"/>
      <c r="COL295" s="4"/>
      <c r="COM295" s="4"/>
      <c r="CON295" s="4"/>
      <c r="COO295" s="4"/>
      <c r="COP295" s="4"/>
      <c r="COQ295" s="4"/>
      <c r="COR295" s="4"/>
      <c r="COS295" s="4"/>
      <c r="COT295" s="4"/>
      <c r="COU295" s="4"/>
      <c r="COV295" s="4"/>
      <c r="COW295" s="4"/>
      <c r="COX295" s="4"/>
      <c r="COY295" s="4"/>
      <c r="COZ295" s="4"/>
      <c r="CPA295" s="4"/>
      <c r="CPB295" s="4"/>
      <c r="CPC295" s="4"/>
      <c r="CPD295" s="4"/>
      <c r="CPE295" s="4"/>
      <c r="CPF295" s="4"/>
      <c r="CPG295" s="4"/>
      <c r="CPH295" s="4"/>
      <c r="CPI295" s="4"/>
      <c r="CPJ295" s="4"/>
      <c r="CPK295" s="4"/>
      <c r="CPL295" s="4"/>
      <c r="CPM295" s="4"/>
      <c r="CPN295" s="4"/>
      <c r="CPO295" s="4"/>
      <c r="CPP295" s="4"/>
      <c r="CPQ295" s="4"/>
      <c r="CPR295" s="4"/>
      <c r="CPS295" s="4"/>
      <c r="CPT295" s="4"/>
      <c r="CPU295" s="4"/>
      <c r="CPV295" s="4"/>
      <c r="CPW295" s="4"/>
      <c r="CPX295" s="4"/>
      <c r="CPY295" s="4"/>
      <c r="CPZ295" s="4"/>
      <c r="CQA295" s="4"/>
      <c r="CQB295" s="4"/>
      <c r="CQC295" s="4"/>
      <c r="CQD295" s="4"/>
      <c r="CQE295" s="4"/>
      <c r="CQF295" s="4"/>
      <c r="CQG295" s="4"/>
      <c r="CQH295" s="4"/>
      <c r="CQI295" s="4"/>
      <c r="CQJ295" s="4"/>
      <c r="CQK295" s="4"/>
      <c r="CQL295" s="4"/>
      <c r="CQM295" s="4"/>
      <c r="CQN295" s="4"/>
      <c r="CQO295" s="4"/>
      <c r="CQP295" s="4"/>
      <c r="CQQ295" s="4"/>
      <c r="CQR295" s="4"/>
      <c r="CQS295" s="4"/>
      <c r="CQT295" s="4"/>
      <c r="CQU295" s="4"/>
      <c r="CQV295" s="4"/>
      <c r="CQW295" s="4"/>
      <c r="CQX295" s="4"/>
      <c r="CQY295" s="4"/>
      <c r="CQZ295" s="4"/>
      <c r="CRA295" s="4"/>
      <c r="CRB295" s="4"/>
      <c r="CRC295" s="4"/>
      <c r="CRD295" s="4"/>
      <c r="CRE295" s="4"/>
      <c r="CRF295" s="4"/>
      <c r="CRG295" s="4"/>
      <c r="CRH295" s="4"/>
      <c r="CRI295" s="4"/>
      <c r="CRJ295" s="4"/>
      <c r="CRK295" s="4"/>
      <c r="CRL295" s="4"/>
      <c r="CRM295" s="4"/>
      <c r="CRN295" s="4"/>
      <c r="CRO295" s="4"/>
      <c r="CRP295" s="4"/>
      <c r="CRQ295" s="4"/>
      <c r="CRR295" s="4"/>
      <c r="CRS295" s="4"/>
      <c r="CRT295" s="4"/>
      <c r="CRU295" s="4"/>
      <c r="CRV295" s="4"/>
      <c r="CRW295" s="4"/>
      <c r="CRX295" s="4"/>
      <c r="CRY295" s="4"/>
      <c r="CRZ295" s="4"/>
      <c r="CSA295" s="4"/>
      <c r="CSB295" s="4"/>
      <c r="CSC295" s="4"/>
      <c r="CSD295" s="4"/>
      <c r="CSE295" s="4"/>
      <c r="CSF295" s="4"/>
      <c r="CSG295" s="4"/>
      <c r="CSH295" s="4"/>
      <c r="CSI295" s="4"/>
      <c r="CSJ295" s="4"/>
      <c r="CSK295" s="4"/>
      <c r="CSL295" s="4"/>
      <c r="CSM295" s="4"/>
      <c r="CSN295" s="4"/>
      <c r="CSO295" s="4"/>
      <c r="CSP295" s="4"/>
      <c r="CSQ295" s="4"/>
      <c r="CSR295" s="4"/>
      <c r="CSS295" s="4"/>
      <c r="CST295" s="4"/>
      <c r="CSU295" s="4"/>
      <c r="CSV295" s="4"/>
      <c r="CSW295" s="4"/>
      <c r="CSX295" s="4"/>
      <c r="CSY295" s="4"/>
      <c r="CSZ295" s="4"/>
      <c r="CTA295" s="4"/>
      <c r="CTB295" s="4"/>
      <c r="CTC295" s="4"/>
      <c r="CTD295" s="4"/>
      <c r="CTE295" s="4"/>
      <c r="CTF295" s="4"/>
      <c r="CTG295" s="4"/>
      <c r="CTH295" s="4"/>
      <c r="CTI295" s="4"/>
      <c r="CTJ295" s="4"/>
      <c r="CTK295" s="4"/>
      <c r="CTL295" s="4"/>
      <c r="CTM295" s="4"/>
      <c r="CTN295" s="4"/>
      <c r="CTO295" s="4"/>
      <c r="CTP295" s="4"/>
      <c r="CTQ295" s="4"/>
      <c r="CTR295" s="4"/>
      <c r="CTS295" s="4"/>
      <c r="CTT295" s="4"/>
      <c r="CTU295" s="4"/>
      <c r="CTV295" s="4"/>
      <c r="CTW295" s="4"/>
      <c r="CTX295" s="4"/>
      <c r="CTY295" s="4"/>
      <c r="CTZ295" s="4"/>
      <c r="CUA295" s="4"/>
      <c r="CUB295" s="4"/>
      <c r="CUC295" s="4"/>
      <c r="CUD295" s="4"/>
      <c r="CUE295" s="4"/>
      <c r="CUF295" s="4"/>
      <c r="CUG295" s="4"/>
      <c r="CUH295" s="4"/>
      <c r="CUI295" s="4"/>
      <c r="CUJ295" s="4"/>
      <c r="CUK295" s="4"/>
      <c r="CUL295" s="4"/>
      <c r="CUM295" s="4"/>
      <c r="CUN295" s="4"/>
      <c r="CUO295" s="4"/>
      <c r="CUP295" s="4"/>
      <c r="CUQ295" s="4"/>
      <c r="CUR295" s="4"/>
      <c r="CUS295" s="4"/>
      <c r="CUT295" s="4"/>
      <c r="CUU295" s="4"/>
      <c r="CUV295" s="4"/>
      <c r="CUW295" s="4"/>
      <c r="CUX295" s="4"/>
      <c r="CUY295" s="4"/>
      <c r="CUZ295" s="4"/>
      <c r="CVA295" s="4"/>
      <c r="CVB295" s="4"/>
      <c r="CVC295" s="4"/>
      <c r="CVD295" s="4"/>
      <c r="CVE295" s="4"/>
      <c r="CVF295" s="4"/>
      <c r="CVG295" s="4"/>
      <c r="CVH295" s="4"/>
      <c r="CVI295" s="4"/>
      <c r="CVJ295" s="4"/>
      <c r="CVK295" s="4"/>
      <c r="CVL295" s="4"/>
      <c r="CVM295" s="4"/>
      <c r="CVN295" s="4"/>
      <c r="CVO295" s="4"/>
      <c r="CVP295" s="4"/>
      <c r="CVQ295" s="4"/>
      <c r="CVR295" s="4"/>
    </row>
    <row r="296" spans="1:2618" s="132" customFormat="1" ht="15" customHeight="1">
      <c r="A296" s="49" t="s">
        <v>278</v>
      </c>
      <c r="B296" s="61">
        <v>2493.1790000000001</v>
      </c>
      <c r="C296" s="61">
        <v>2395.0765000000001</v>
      </c>
      <c r="D296" s="61">
        <v>2013.13416755</v>
      </c>
      <c r="E296" s="61">
        <v>2203.30252969</v>
      </c>
      <c r="F296" s="61">
        <v>2674.1380531499999</v>
      </c>
      <c r="G296" s="61">
        <v>2268.1810005799998</v>
      </c>
      <c r="H296" s="61">
        <v>2209.98596099</v>
      </c>
      <c r="I296" s="61">
        <v>3058.0495000000001</v>
      </c>
      <c r="J296" s="61">
        <v>4136.4994999999999</v>
      </c>
      <c r="K296" s="61">
        <v>4474.2660132600004</v>
      </c>
      <c r="L296" s="61">
        <v>3951.2505000000001</v>
      </c>
      <c r="M296" s="61">
        <v>5446.5114999999996</v>
      </c>
      <c r="N296" s="61">
        <v>5395.9679999999989</v>
      </c>
      <c r="O296" s="61">
        <v>4616.8440687299999</v>
      </c>
      <c r="P296" s="61">
        <v>5322.0484896099997</v>
      </c>
      <c r="Q296" s="61">
        <v>6271.9537210100016</v>
      </c>
      <c r="R296" s="61">
        <v>8521.7901298899978</v>
      </c>
      <c r="S296" s="61">
        <v>6158.8927549700002</v>
      </c>
      <c r="T296" s="61">
        <v>7023.9792413599998</v>
      </c>
      <c r="U296" s="61">
        <v>6200.8004979399993</v>
      </c>
      <c r="V296" s="61">
        <v>8473.6608146899998</v>
      </c>
      <c r="W296" s="61">
        <v>5594.6305162200006</v>
      </c>
      <c r="X296" s="61">
        <v>6216.5375144299996</v>
      </c>
      <c r="Y296" s="61">
        <v>5502.2621312499996</v>
      </c>
      <c r="Z296" s="61">
        <v>7531.5771159900005</v>
      </c>
      <c r="AA296" s="61">
        <v>7071.4414686100008</v>
      </c>
      <c r="AB296" s="61">
        <v>8762.0655872400002</v>
      </c>
      <c r="AC296" s="61">
        <v>10408.225064209999</v>
      </c>
      <c r="AD296" s="61">
        <v>11285.35879495</v>
      </c>
      <c r="AE296" s="61">
        <v>13915.84221097</v>
      </c>
      <c r="AF296" s="61">
        <v>15349.21999026</v>
      </c>
      <c r="AG296" s="61">
        <v>15354.3324773</v>
      </c>
      <c r="AH296" s="61">
        <v>11189.57249914</v>
      </c>
      <c r="AI296" s="61">
        <v>10968.73034815</v>
      </c>
      <c r="AJ296" s="61">
        <v>19032.401966860001</v>
      </c>
      <c r="AK296" s="61">
        <v>18691.52329067</v>
      </c>
      <c r="AL296" s="61">
        <v>16200.415598679998</v>
      </c>
      <c r="AM296" s="61">
        <v>15545.978594199996</v>
      </c>
      <c r="AN296" s="61">
        <v>18814.833203459999</v>
      </c>
      <c r="AO296" s="61">
        <v>15753.1152836</v>
      </c>
      <c r="AP296" s="61">
        <v>15752.124376039999</v>
      </c>
      <c r="AQ296" s="61">
        <v>17772.340225889999</v>
      </c>
      <c r="AR296" s="61">
        <v>18373.031082669997</v>
      </c>
      <c r="AS296" s="61">
        <v>18616.418743390001</v>
      </c>
      <c r="AX296" s="4"/>
      <c r="AY296" s="4"/>
      <c r="AZ296" s="4"/>
      <c r="BA296" s="4"/>
      <c r="BB296" s="4"/>
      <c r="BC296" s="4"/>
      <c r="BD296" s="4"/>
      <c r="BE296" s="4"/>
      <c r="BF296" s="4"/>
      <c r="BG296" s="4"/>
      <c r="BH296" s="4"/>
      <c r="BI296" s="4"/>
      <c r="BJ296" s="4"/>
      <c r="BK296" s="4"/>
      <c r="BL296" s="4"/>
      <c r="BM296" s="4"/>
      <c r="BN296" s="4"/>
      <c r="BO296" s="4"/>
      <c r="BP296" s="4"/>
      <c r="BQ296" s="4"/>
      <c r="BR296" s="4"/>
      <c r="BS296" s="4"/>
      <c r="BT296" s="4"/>
      <c r="BU296" s="4"/>
      <c r="BV296" s="4"/>
      <c r="BW296" s="4"/>
      <c r="BX296" s="4"/>
      <c r="BY296" s="4"/>
      <c r="BZ296" s="4"/>
      <c r="CA296" s="4"/>
      <c r="CB296" s="4"/>
      <c r="CC296" s="4"/>
      <c r="CD296" s="4"/>
      <c r="CE296" s="4"/>
      <c r="CF296" s="4"/>
      <c r="CG296" s="4"/>
      <c r="CH296" s="4"/>
      <c r="CI296" s="4"/>
      <c r="CJ296" s="4"/>
      <c r="CK296" s="4"/>
      <c r="CL296" s="4"/>
      <c r="CM296" s="4"/>
      <c r="CN296" s="4"/>
      <c r="CO296" s="4"/>
      <c r="CP296" s="4"/>
      <c r="CQ296" s="4"/>
      <c r="CR296" s="4"/>
      <c r="CS296" s="4"/>
      <c r="CT296" s="4"/>
      <c r="CU296" s="4"/>
      <c r="CV296" s="4"/>
      <c r="CW296" s="4"/>
      <c r="CX296" s="4"/>
      <c r="CY296" s="4"/>
      <c r="CZ296" s="4"/>
      <c r="DA296" s="4"/>
      <c r="DB296" s="4"/>
      <c r="DC296" s="4"/>
      <c r="DD296" s="4"/>
      <c r="DE296" s="4"/>
      <c r="DF296" s="4"/>
      <c r="DG296" s="4"/>
      <c r="DH296" s="4"/>
      <c r="DI296" s="4"/>
      <c r="DJ296" s="4"/>
      <c r="DK296" s="4"/>
      <c r="DL296" s="4"/>
      <c r="DM296" s="4"/>
      <c r="DN296" s="4"/>
      <c r="DO296" s="4"/>
      <c r="DP296" s="4"/>
      <c r="DQ296" s="4"/>
      <c r="DR296" s="4"/>
      <c r="DS296" s="4"/>
      <c r="DT296" s="4"/>
      <c r="DU296" s="4"/>
      <c r="DV296" s="4"/>
      <c r="DW296" s="4"/>
      <c r="DX296" s="4"/>
      <c r="DY296" s="4"/>
      <c r="DZ296" s="4"/>
      <c r="EA296" s="4"/>
      <c r="EB296" s="4"/>
      <c r="EC296" s="4"/>
      <c r="ED296" s="4"/>
      <c r="EE296" s="4"/>
      <c r="EF296" s="4"/>
      <c r="EG296" s="4"/>
      <c r="EH296" s="4"/>
      <c r="EI296" s="4"/>
      <c r="EJ296" s="4"/>
      <c r="EK296" s="4"/>
      <c r="EL296" s="4"/>
      <c r="EM296" s="4"/>
      <c r="EN296" s="4"/>
      <c r="EO296" s="4"/>
      <c r="EP296" s="4"/>
      <c r="EQ296" s="4"/>
      <c r="ER296" s="4"/>
      <c r="ES296" s="4"/>
      <c r="ET296" s="4"/>
      <c r="EU296" s="4"/>
      <c r="EV296" s="4"/>
      <c r="EW296" s="4"/>
      <c r="EX296" s="4"/>
      <c r="EY296" s="4"/>
      <c r="EZ296" s="4"/>
      <c r="FA296" s="4"/>
      <c r="FB296" s="4"/>
      <c r="FC296" s="4"/>
      <c r="FD296" s="4"/>
      <c r="FE296" s="4"/>
      <c r="FF296" s="4"/>
      <c r="FG296" s="4"/>
      <c r="FH296" s="4"/>
      <c r="FI296" s="4"/>
      <c r="FJ296" s="4"/>
      <c r="FK296" s="4"/>
      <c r="FL296" s="4"/>
      <c r="FM296" s="4"/>
      <c r="FN296" s="4"/>
      <c r="FO296" s="4"/>
      <c r="FP296" s="4"/>
      <c r="FQ296" s="4"/>
      <c r="FR296" s="4"/>
      <c r="FS296" s="4"/>
      <c r="FT296" s="4"/>
      <c r="FU296" s="4"/>
      <c r="FV296" s="4"/>
      <c r="FW296" s="4"/>
      <c r="FX296" s="4"/>
      <c r="FY296" s="4"/>
      <c r="FZ296" s="4"/>
      <c r="GA296" s="4"/>
      <c r="GB296" s="4"/>
      <c r="GC296" s="4"/>
      <c r="GD296" s="4"/>
      <c r="GE296" s="4"/>
      <c r="GF296" s="4"/>
      <c r="GG296" s="4"/>
      <c r="GH296" s="4"/>
      <c r="GI296" s="4"/>
      <c r="GJ296" s="4"/>
      <c r="GK296" s="4"/>
      <c r="GL296" s="4"/>
      <c r="GM296" s="4"/>
      <c r="GN296" s="4"/>
      <c r="GO296" s="4"/>
      <c r="GP296" s="4"/>
      <c r="GQ296" s="4"/>
      <c r="GR296" s="4"/>
      <c r="GS296" s="4"/>
      <c r="GT296" s="4"/>
      <c r="GU296" s="4"/>
      <c r="GV296" s="4"/>
      <c r="GW296" s="4"/>
      <c r="GX296" s="4"/>
      <c r="GY296" s="4"/>
      <c r="GZ296" s="4"/>
      <c r="HA296" s="4"/>
      <c r="HB296" s="4"/>
      <c r="HC296" s="4"/>
      <c r="HD296" s="4"/>
      <c r="HE296" s="4"/>
      <c r="HF296" s="4"/>
      <c r="HG296" s="4"/>
      <c r="HH296" s="4"/>
      <c r="HI296" s="4"/>
      <c r="HJ296" s="4"/>
      <c r="HK296" s="4"/>
      <c r="HL296" s="4"/>
      <c r="HM296" s="4"/>
      <c r="HN296" s="4"/>
      <c r="HO296" s="4"/>
      <c r="HP296" s="4"/>
      <c r="HQ296" s="4"/>
      <c r="HR296" s="4"/>
      <c r="HS296" s="4"/>
      <c r="HT296" s="4"/>
      <c r="HU296" s="4"/>
      <c r="HV296" s="4"/>
      <c r="HW296" s="4"/>
      <c r="HX296" s="4"/>
      <c r="HY296" s="4"/>
      <c r="HZ296" s="4"/>
      <c r="IA296" s="4"/>
      <c r="IB296" s="4"/>
      <c r="IC296" s="4"/>
      <c r="ID296" s="4"/>
      <c r="IE296" s="4"/>
      <c r="IF296" s="4"/>
      <c r="IG296" s="4"/>
      <c r="IH296" s="4"/>
      <c r="II296" s="4"/>
      <c r="IJ296" s="4"/>
      <c r="IK296" s="4"/>
      <c r="IL296" s="4"/>
      <c r="IM296" s="4"/>
      <c r="IN296" s="4"/>
      <c r="IO296" s="4"/>
      <c r="IP296" s="4"/>
      <c r="IQ296" s="4"/>
      <c r="IR296" s="4"/>
      <c r="IS296" s="4"/>
      <c r="IT296" s="4"/>
      <c r="IU296" s="4"/>
      <c r="IV296" s="4"/>
      <c r="IW296" s="4"/>
      <c r="IX296" s="4"/>
      <c r="IY296" s="4"/>
      <c r="IZ296" s="4"/>
      <c r="JA296" s="4"/>
      <c r="JB296" s="4"/>
      <c r="JC296" s="4"/>
      <c r="JD296" s="4"/>
      <c r="JE296" s="4"/>
      <c r="JF296" s="4"/>
      <c r="JG296" s="4"/>
      <c r="JH296" s="4"/>
      <c r="JI296" s="4"/>
      <c r="JJ296" s="4"/>
      <c r="JK296" s="4"/>
      <c r="JL296" s="4"/>
      <c r="JM296" s="4"/>
      <c r="JN296" s="4"/>
      <c r="JO296" s="4"/>
      <c r="JP296" s="4"/>
      <c r="JQ296" s="4"/>
      <c r="JR296" s="4"/>
      <c r="JS296" s="4"/>
      <c r="JT296" s="4"/>
      <c r="JU296" s="4"/>
      <c r="JV296" s="4"/>
      <c r="JW296" s="4"/>
      <c r="JX296" s="4"/>
      <c r="JY296" s="4"/>
      <c r="JZ296" s="4"/>
      <c r="KA296" s="4"/>
      <c r="KB296" s="4"/>
      <c r="KC296" s="4"/>
      <c r="KD296" s="4"/>
      <c r="KE296" s="4"/>
      <c r="KF296" s="4"/>
      <c r="KG296" s="4"/>
      <c r="KH296" s="4"/>
      <c r="KI296" s="4"/>
      <c r="KJ296" s="4"/>
      <c r="KK296" s="4"/>
      <c r="KL296" s="4"/>
      <c r="KM296" s="4"/>
      <c r="KN296" s="4"/>
      <c r="KO296" s="4"/>
      <c r="KP296" s="4"/>
      <c r="KQ296" s="4"/>
      <c r="KR296" s="4"/>
      <c r="KS296" s="4"/>
      <c r="KT296" s="4"/>
      <c r="KU296" s="4"/>
      <c r="KV296" s="4"/>
      <c r="KW296" s="4"/>
      <c r="KX296" s="4"/>
      <c r="KY296" s="4"/>
      <c r="KZ296" s="4"/>
      <c r="LA296" s="4"/>
      <c r="LB296" s="4"/>
      <c r="LC296" s="4"/>
      <c r="LD296" s="4"/>
      <c r="LE296" s="4"/>
      <c r="LF296" s="4"/>
      <c r="LG296" s="4"/>
      <c r="LH296" s="4"/>
      <c r="LI296" s="4"/>
      <c r="LJ296" s="4"/>
      <c r="LK296" s="4"/>
      <c r="LL296" s="4"/>
      <c r="LM296" s="4"/>
      <c r="LN296" s="4"/>
      <c r="LO296" s="4"/>
      <c r="LP296" s="4"/>
      <c r="LQ296" s="4"/>
      <c r="LR296" s="4"/>
      <c r="LS296" s="4"/>
      <c r="LT296" s="4"/>
      <c r="LU296" s="4"/>
      <c r="LV296" s="4"/>
      <c r="LW296" s="4"/>
      <c r="LX296" s="4"/>
      <c r="LY296" s="4"/>
      <c r="LZ296" s="4"/>
      <c r="MA296" s="4"/>
      <c r="MB296" s="4"/>
      <c r="MC296" s="4"/>
      <c r="MD296" s="4"/>
      <c r="ME296" s="4"/>
      <c r="MF296" s="4"/>
      <c r="MG296" s="4"/>
      <c r="MH296" s="4"/>
      <c r="MI296" s="4"/>
      <c r="MJ296" s="4"/>
      <c r="MK296" s="4"/>
      <c r="ML296" s="4"/>
      <c r="MM296" s="4"/>
      <c r="MN296" s="4"/>
      <c r="MO296" s="4"/>
      <c r="MP296" s="4"/>
      <c r="MQ296" s="4"/>
      <c r="MR296" s="4"/>
      <c r="MS296" s="4"/>
      <c r="MT296" s="4"/>
      <c r="MU296" s="4"/>
      <c r="MV296" s="4"/>
      <c r="MW296" s="4"/>
      <c r="MX296" s="4"/>
      <c r="MY296" s="4"/>
      <c r="MZ296" s="4"/>
      <c r="NA296" s="4"/>
      <c r="NB296" s="4"/>
      <c r="NC296" s="4"/>
      <c r="ND296" s="4"/>
      <c r="NE296" s="4"/>
      <c r="NF296" s="4"/>
      <c r="NG296" s="4"/>
      <c r="NH296" s="4"/>
      <c r="NI296" s="4"/>
      <c r="NJ296" s="4"/>
      <c r="NK296" s="4"/>
      <c r="NL296" s="4"/>
      <c r="NM296" s="4"/>
      <c r="NN296" s="4"/>
      <c r="NO296" s="4"/>
      <c r="NP296" s="4"/>
      <c r="NQ296" s="4"/>
      <c r="NR296" s="4"/>
      <c r="NS296" s="4"/>
      <c r="NT296" s="4"/>
      <c r="NU296" s="4"/>
      <c r="NV296" s="4"/>
      <c r="NW296" s="4"/>
      <c r="NX296" s="4"/>
      <c r="NY296" s="4"/>
      <c r="NZ296" s="4"/>
      <c r="OA296" s="4"/>
      <c r="OB296" s="4"/>
      <c r="OC296" s="4"/>
      <c r="OD296" s="4"/>
      <c r="OE296" s="4"/>
      <c r="OF296" s="4"/>
      <c r="OG296" s="4"/>
      <c r="OH296" s="4"/>
      <c r="OI296" s="4"/>
      <c r="OJ296" s="4"/>
      <c r="OK296" s="4"/>
      <c r="OL296" s="4"/>
      <c r="OM296" s="4"/>
      <c r="ON296" s="4"/>
      <c r="OO296" s="4"/>
      <c r="OP296" s="4"/>
      <c r="OQ296" s="4"/>
      <c r="OR296" s="4"/>
      <c r="OS296" s="4"/>
      <c r="OT296" s="4"/>
      <c r="OU296" s="4"/>
      <c r="OV296" s="4"/>
      <c r="OW296" s="4"/>
      <c r="OX296" s="4"/>
      <c r="OY296" s="4"/>
      <c r="OZ296" s="4"/>
      <c r="PA296" s="4"/>
      <c r="PB296" s="4"/>
      <c r="PC296" s="4"/>
      <c r="PD296" s="4"/>
      <c r="PE296" s="4"/>
      <c r="PF296" s="4"/>
      <c r="PG296" s="4"/>
      <c r="PH296" s="4"/>
      <c r="PI296" s="4"/>
      <c r="PJ296" s="4"/>
      <c r="PK296" s="4"/>
      <c r="PL296" s="4"/>
      <c r="PM296" s="4"/>
      <c r="PN296" s="4"/>
      <c r="PO296" s="4"/>
      <c r="PP296" s="4"/>
      <c r="PQ296" s="4"/>
      <c r="PR296" s="4"/>
      <c r="PS296" s="4"/>
      <c r="PT296" s="4"/>
      <c r="PU296" s="4"/>
      <c r="PV296" s="4"/>
      <c r="PW296" s="4"/>
      <c r="PX296" s="4"/>
      <c r="PY296" s="4"/>
      <c r="PZ296" s="4"/>
      <c r="QA296" s="4"/>
      <c r="QB296" s="4"/>
      <c r="QC296" s="4"/>
      <c r="QD296" s="4"/>
      <c r="QE296" s="4"/>
      <c r="QF296" s="4"/>
      <c r="QG296" s="4"/>
      <c r="QH296" s="4"/>
      <c r="QI296" s="4"/>
      <c r="QJ296" s="4"/>
      <c r="QK296" s="4"/>
      <c r="QL296" s="4"/>
      <c r="QM296" s="4"/>
      <c r="QN296" s="4"/>
      <c r="QO296" s="4"/>
      <c r="QP296" s="4"/>
      <c r="QQ296" s="4"/>
      <c r="QR296" s="4"/>
      <c r="QS296" s="4"/>
      <c r="QT296" s="4"/>
      <c r="QU296" s="4"/>
      <c r="QV296" s="4"/>
      <c r="QW296" s="4"/>
      <c r="QX296" s="4"/>
      <c r="QY296" s="4"/>
      <c r="QZ296" s="4"/>
      <c r="RA296" s="4"/>
      <c r="RB296" s="4"/>
      <c r="RC296" s="4"/>
      <c r="RD296" s="4"/>
      <c r="RE296" s="4"/>
      <c r="RF296" s="4"/>
      <c r="RG296" s="4"/>
      <c r="RH296" s="4"/>
      <c r="RI296" s="4"/>
      <c r="RJ296" s="4"/>
      <c r="RK296" s="4"/>
      <c r="RL296" s="4"/>
      <c r="RM296" s="4"/>
      <c r="RN296" s="4"/>
      <c r="RO296" s="4"/>
      <c r="RP296" s="4"/>
      <c r="RQ296" s="4"/>
      <c r="RR296" s="4"/>
      <c r="RS296" s="4"/>
      <c r="RT296" s="4"/>
      <c r="RU296" s="4"/>
      <c r="RV296" s="4"/>
      <c r="RW296" s="4"/>
      <c r="RX296" s="4"/>
      <c r="RY296" s="4"/>
      <c r="RZ296" s="4"/>
      <c r="SA296" s="4"/>
      <c r="SB296" s="4"/>
      <c r="SC296" s="4"/>
      <c r="SD296" s="4"/>
      <c r="SE296" s="4"/>
      <c r="SF296" s="4"/>
      <c r="SG296" s="4"/>
      <c r="SH296" s="4"/>
      <c r="SI296" s="4"/>
      <c r="SJ296" s="4"/>
      <c r="SK296" s="4"/>
      <c r="SL296" s="4"/>
      <c r="SM296" s="4"/>
      <c r="SN296" s="4"/>
      <c r="SO296" s="4"/>
      <c r="SP296" s="4"/>
      <c r="SQ296" s="4"/>
      <c r="SR296" s="4"/>
      <c r="SS296" s="4"/>
      <c r="ST296" s="4"/>
      <c r="SU296" s="4"/>
      <c r="SV296" s="4"/>
      <c r="SW296" s="4"/>
      <c r="SX296" s="4"/>
      <c r="SY296" s="4"/>
      <c r="SZ296" s="4"/>
      <c r="TA296" s="4"/>
      <c r="TB296" s="4"/>
      <c r="TC296" s="4"/>
      <c r="TD296" s="4"/>
      <c r="TE296" s="4"/>
      <c r="TF296" s="4"/>
      <c r="TG296" s="4"/>
      <c r="TH296" s="4"/>
      <c r="TI296" s="4"/>
      <c r="TJ296" s="4"/>
      <c r="TK296" s="4"/>
      <c r="TL296" s="4"/>
      <c r="TM296" s="4"/>
      <c r="TN296" s="4"/>
      <c r="TO296" s="4"/>
      <c r="TP296" s="4"/>
      <c r="TQ296" s="4"/>
      <c r="TR296" s="4"/>
      <c r="TS296" s="4"/>
      <c r="TT296" s="4"/>
      <c r="TU296" s="4"/>
      <c r="TV296" s="4"/>
      <c r="TW296" s="4"/>
      <c r="TX296" s="4"/>
      <c r="TY296" s="4"/>
      <c r="TZ296" s="4"/>
      <c r="UA296" s="4"/>
      <c r="UB296" s="4"/>
      <c r="UC296" s="4"/>
      <c r="UD296" s="4"/>
      <c r="UE296" s="4"/>
      <c r="UF296" s="4"/>
      <c r="UG296" s="4"/>
      <c r="UH296" s="4"/>
      <c r="UI296" s="4"/>
      <c r="UJ296" s="4"/>
      <c r="UK296" s="4"/>
      <c r="UL296" s="4"/>
      <c r="UM296" s="4"/>
      <c r="UN296" s="4"/>
      <c r="UO296" s="4"/>
      <c r="UP296" s="4"/>
      <c r="UQ296" s="4"/>
      <c r="UR296" s="4"/>
      <c r="US296" s="4"/>
      <c r="UT296" s="4"/>
      <c r="UU296" s="4"/>
      <c r="UV296" s="4"/>
      <c r="UW296" s="4"/>
      <c r="UX296" s="4"/>
      <c r="UY296" s="4"/>
      <c r="UZ296" s="4"/>
      <c r="VA296" s="4"/>
      <c r="VB296" s="4"/>
      <c r="VC296" s="4"/>
      <c r="VD296" s="4"/>
      <c r="VE296" s="4"/>
      <c r="VF296" s="4"/>
      <c r="VG296" s="4"/>
      <c r="VH296" s="4"/>
      <c r="VI296" s="4"/>
      <c r="VJ296" s="4"/>
      <c r="VK296" s="4"/>
      <c r="VL296" s="4"/>
      <c r="VM296" s="4"/>
      <c r="VN296" s="4"/>
      <c r="VO296" s="4"/>
      <c r="VP296" s="4"/>
      <c r="VQ296" s="4"/>
      <c r="VR296" s="4"/>
      <c r="VS296" s="4"/>
      <c r="VT296" s="4"/>
      <c r="VU296" s="4"/>
      <c r="VV296" s="4"/>
      <c r="VW296" s="4"/>
      <c r="VX296" s="4"/>
      <c r="VY296" s="4"/>
      <c r="VZ296" s="4"/>
      <c r="WA296" s="4"/>
      <c r="WB296" s="4"/>
      <c r="WC296" s="4"/>
      <c r="WD296" s="4"/>
      <c r="WE296" s="4"/>
      <c r="WF296" s="4"/>
      <c r="WG296" s="4"/>
      <c r="WH296" s="4"/>
      <c r="WI296" s="4"/>
      <c r="WJ296" s="4"/>
      <c r="WK296" s="4"/>
      <c r="WL296" s="4"/>
      <c r="WM296" s="4"/>
      <c r="WN296" s="4"/>
      <c r="WO296" s="4"/>
      <c r="WP296" s="4"/>
      <c r="WQ296" s="4"/>
      <c r="WR296" s="4"/>
      <c r="WS296" s="4"/>
      <c r="WT296" s="4"/>
      <c r="WU296" s="4"/>
      <c r="WV296" s="4"/>
      <c r="WW296" s="4"/>
      <c r="WX296" s="4"/>
      <c r="WY296" s="4"/>
      <c r="WZ296" s="4"/>
      <c r="XA296" s="4"/>
      <c r="XB296" s="4"/>
      <c r="XC296" s="4"/>
      <c r="XD296" s="4"/>
      <c r="XE296" s="4"/>
      <c r="XF296" s="4"/>
      <c r="XG296" s="4"/>
      <c r="XH296" s="4"/>
      <c r="XI296" s="4"/>
      <c r="XJ296" s="4"/>
      <c r="XK296" s="4"/>
      <c r="XL296" s="4"/>
      <c r="XM296" s="4"/>
      <c r="XN296" s="4"/>
      <c r="XO296" s="4"/>
      <c r="XP296" s="4"/>
      <c r="XQ296" s="4"/>
      <c r="XR296" s="4"/>
      <c r="XS296" s="4"/>
      <c r="XT296" s="4"/>
      <c r="XU296" s="4"/>
      <c r="XV296" s="4"/>
      <c r="XW296" s="4"/>
      <c r="XX296" s="4"/>
      <c r="XY296" s="4"/>
      <c r="XZ296" s="4"/>
      <c r="YA296" s="4"/>
      <c r="YB296" s="4"/>
      <c r="YC296" s="4"/>
      <c r="YD296" s="4"/>
      <c r="YE296" s="4"/>
      <c r="YF296" s="4"/>
      <c r="YG296" s="4"/>
      <c r="YH296" s="4"/>
      <c r="YI296" s="4"/>
      <c r="YJ296" s="4"/>
      <c r="YK296" s="4"/>
      <c r="YL296" s="4"/>
      <c r="YM296" s="4"/>
      <c r="YN296" s="4"/>
      <c r="YO296" s="4"/>
      <c r="YP296" s="4"/>
      <c r="YQ296" s="4"/>
      <c r="YR296" s="4"/>
      <c r="YS296" s="4"/>
      <c r="YT296" s="4"/>
      <c r="YU296" s="4"/>
      <c r="YV296" s="4"/>
      <c r="YW296" s="4"/>
      <c r="YX296" s="4"/>
      <c r="YY296" s="4"/>
      <c r="YZ296" s="4"/>
      <c r="ZA296" s="4"/>
      <c r="ZB296" s="4"/>
      <c r="ZC296" s="4"/>
      <c r="ZD296" s="4"/>
      <c r="ZE296" s="4"/>
      <c r="ZF296" s="4"/>
      <c r="ZG296" s="4"/>
      <c r="ZH296" s="4"/>
      <c r="ZI296" s="4"/>
      <c r="ZJ296" s="4"/>
      <c r="ZK296" s="4"/>
      <c r="ZL296" s="4"/>
      <c r="ZM296" s="4"/>
      <c r="ZN296" s="4"/>
      <c r="ZO296" s="4"/>
      <c r="ZP296" s="4"/>
      <c r="ZQ296" s="4"/>
      <c r="ZR296" s="4"/>
      <c r="ZS296" s="4"/>
      <c r="ZT296" s="4"/>
      <c r="ZU296" s="4"/>
      <c r="ZV296" s="4"/>
      <c r="ZW296" s="4"/>
      <c r="ZX296" s="4"/>
      <c r="ZY296" s="4"/>
      <c r="ZZ296" s="4"/>
      <c r="AAA296" s="4"/>
      <c r="AAB296" s="4"/>
      <c r="AAC296" s="4"/>
      <c r="AAD296" s="4"/>
      <c r="AAE296" s="4"/>
      <c r="AAF296" s="4"/>
      <c r="AAG296" s="4"/>
      <c r="AAH296" s="4"/>
      <c r="AAI296" s="4"/>
      <c r="AAJ296" s="4"/>
      <c r="AAK296" s="4"/>
      <c r="AAL296" s="4"/>
      <c r="AAM296" s="4"/>
      <c r="AAN296" s="4"/>
      <c r="AAO296" s="4"/>
      <c r="AAP296" s="4"/>
      <c r="AAQ296" s="4"/>
      <c r="AAR296" s="4"/>
      <c r="AAS296" s="4"/>
      <c r="AAT296" s="4"/>
      <c r="AAU296" s="4"/>
      <c r="AAV296" s="4"/>
      <c r="AAW296" s="4"/>
      <c r="AAX296" s="4"/>
      <c r="AAY296" s="4"/>
      <c r="AAZ296" s="4"/>
      <c r="ABA296" s="4"/>
      <c r="ABB296" s="4"/>
      <c r="ABC296" s="4"/>
      <c r="ABD296" s="4"/>
      <c r="ABE296" s="4"/>
      <c r="ABF296" s="4"/>
      <c r="ABG296" s="4"/>
      <c r="ABH296" s="4"/>
      <c r="ABI296" s="4"/>
      <c r="ABJ296" s="4"/>
      <c r="ABK296" s="4"/>
      <c r="ABL296" s="4"/>
      <c r="ABM296" s="4"/>
      <c r="ABN296" s="4"/>
      <c r="ABO296" s="4"/>
      <c r="ABP296" s="4"/>
      <c r="ABQ296" s="4"/>
      <c r="ABR296" s="4"/>
      <c r="ABS296" s="4"/>
      <c r="ABT296" s="4"/>
      <c r="ABU296" s="4"/>
      <c r="ABV296" s="4"/>
      <c r="ABW296" s="4"/>
      <c r="ABX296" s="4"/>
      <c r="ABY296" s="4"/>
      <c r="ABZ296" s="4"/>
      <c r="ACA296" s="4"/>
      <c r="ACB296" s="4"/>
      <c r="ACC296" s="4"/>
      <c r="ACD296" s="4"/>
      <c r="ACE296" s="4"/>
      <c r="ACF296" s="4"/>
      <c r="ACG296" s="4"/>
      <c r="ACH296" s="4"/>
      <c r="ACI296" s="4"/>
      <c r="ACJ296" s="4"/>
      <c r="ACK296" s="4"/>
      <c r="ACL296" s="4"/>
      <c r="ACM296" s="4"/>
      <c r="ACN296" s="4"/>
      <c r="ACO296" s="4"/>
      <c r="ACP296" s="4"/>
      <c r="ACQ296" s="4"/>
      <c r="ACR296" s="4"/>
      <c r="ACS296" s="4"/>
      <c r="ACT296" s="4"/>
      <c r="ACU296" s="4"/>
      <c r="ACV296" s="4"/>
      <c r="ACW296" s="4"/>
      <c r="ACX296" s="4"/>
      <c r="ACY296" s="4"/>
      <c r="ACZ296" s="4"/>
      <c r="ADA296" s="4"/>
      <c r="ADB296" s="4"/>
      <c r="ADC296" s="4"/>
      <c r="ADD296" s="4"/>
      <c r="ADE296" s="4"/>
      <c r="ADF296" s="4"/>
      <c r="ADG296" s="4"/>
      <c r="ADH296" s="4"/>
      <c r="ADI296" s="4"/>
      <c r="ADJ296" s="4"/>
      <c r="ADK296" s="4"/>
      <c r="ADL296" s="4"/>
      <c r="ADM296" s="4"/>
      <c r="ADN296" s="4"/>
      <c r="ADO296" s="4"/>
      <c r="ADP296" s="4"/>
      <c r="ADQ296" s="4"/>
      <c r="ADR296" s="4"/>
      <c r="ADS296" s="4"/>
      <c r="ADT296" s="4"/>
      <c r="ADU296" s="4"/>
      <c r="ADV296" s="4"/>
      <c r="ADW296" s="4"/>
      <c r="ADX296" s="4"/>
      <c r="ADY296" s="4"/>
      <c r="ADZ296" s="4"/>
      <c r="AEA296" s="4"/>
      <c r="AEB296" s="4"/>
      <c r="AEC296" s="4"/>
      <c r="AED296" s="4"/>
      <c r="AEE296" s="4"/>
      <c r="AEF296" s="4"/>
      <c r="AEG296" s="4"/>
      <c r="AEH296" s="4"/>
      <c r="AEI296" s="4"/>
      <c r="AEJ296" s="4"/>
      <c r="AEK296" s="4"/>
      <c r="AEL296" s="4"/>
      <c r="AEM296" s="4"/>
      <c r="AEN296" s="4"/>
      <c r="AEO296" s="4"/>
      <c r="AEP296" s="4"/>
      <c r="AEQ296" s="4"/>
      <c r="AER296" s="4"/>
      <c r="AES296" s="4"/>
      <c r="AET296" s="4"/>
      <c r="AEU296" s="4"/>
      <c r="AEV296" s="4"/>
      <c r="AEW296" s="4"/>
      <c r="AEX296" s="4"/>
      <c r="AEY296" s="4"/>
      <c r="AEZ296" s="4"/>
      <c r="AFA296" s="4"/>
      <c r="AFB296" s="4"/>
      <c r="AFC296" s="4"/>
      <c r="AFD296" s="4"/>
      <c r="AFE296" s="4"/>
      <c r="AFF296" s="4"/>
      <c r="AFG296" s="4"/>
      <c r="AFH296" s="4"/>
      <c r="AFI296" s="4"/>
      <c r="AFJ296" s="4"/>
      <c r="AFK296" s="4"/>
      <c r="AFL296" s="4"/>
      <c r="AFM296" s="4"/>
      <c r="AFN296" s="4"/>
      <c r="AFO296" s="4"/>
      <c r="AFP296" s="4"/>
      <c r="AFQ296" s="4"/>
      <c r="AFR296" s="4"/>
      <c r="AFS296" s="4"/>
      <c r="AFT296" s="4"/>
      <c r="AFU296" s="4"/>
      <c r="AFV296" s="4"/>
      <c r="AFW296" s="4"/>
      <c r="AFX296" s="4"/>
      <c r="AFY296" s="4"/>
      <c r="AFZ296" s="4"/>
      <c r="AGA296" s="4"/>
      <c r="AGB296" s="4"/>
      <c r="AGC296" s="4"/>
      <c r="AGD296" s="4"/>
      <c r="AGE296" s="4"/>
      <c r="AGF296" s="4"/>
      <c r="AGG296" s="4"/>
      <c r="AGH296" s="4"/>
      <c r="AGI296" s="4"/>
      <c r="AGJ296" s="4"/>
      <c r="AGK296" s="4"/>
      <c r="AGL296" s="4"/>
      <c r="AGM296" s="4"/>
      <c r="AGN296" s="4"/>
      <c r="AGO296" s="4"/>
      <c r="AGP296" s="4"/>
      <c r="AGQ296" s="4"/>
      <c r="AGR296" s="4"/>
      <c r="AGS296" s="4"/>
      <c r="AGT296" s="4"/>
      <c r="AGU296" s="4"/>
      <c r="AGV296" s="4"/>
      <c r="AGW296" s="4"/>
      <c r="AGX296" s="4"/>
      <c r="AGY296" s="4"/>
      <c r="AGZ296" s="4"/>
      <c r="AHA296" s="4"/>
      <c r="AHB296" s="4"/>
      <c r="AHC296" s="4"/>
      <c r="AHD296" s="4"/>
      <c r="AHE296" s="4"/>
      <c r="AHF296" s="4"/>
      <c r="AHG296" s="4"/>
      <c r="AHH296" s="4"/>
      <c r="AHI296" s="4"/>
      <c r="AHJ296" s="4"/>
      <c r="AHK296" s="4"/>
      <c r="AHL296" s="4"/>
      <c r="AHM296" s="4"/>
      <c r="AHN296" s="4"/>
      <c r="AHO296" s="4"/>
      <c r="AHP296" s="4"/>
      <c r="AHQ296" s="4"/>
      <c r="AHR296" s="4"/>
      <c r="AHS296" s="4"/>
      <c r="AHT296" s="4"/>
      <c r="AHU296" s="4"/>
      <c r="AHV296" s="4"/>
      <c r="AHW296" s="4"/>
      <c r="AHX296" s="4"/>
      <c r="AHY296" s="4"/>
      <c r="AHZ296" s="4"/>
      <c r="AIA296" s="4"/>
      <c r="AIB296" s="4"/>
      <c r="AIC296" s="4"/>
      <c r="AID296" s="4"/>
      <c r="AIE296" s="4"/>
      <c r="AIF296" s="4"/>
      <c r="AIG296" s="4"/>
      <c r="AIH296" s="4"/>
      <c r="AII296" s="4"/>
      <c r="AIJ296" s="4"/>
      <c r="AIK296" s="4"/>
      <c r="AIL296" s="4"/>
      <c r="AIM296" s="4"/>
      <c r="AIN296" s="4"/>
      <c r="AIO296" s="4"/>
      <c r="AIP296" s="4"/>
      <c r="AIQ296" s="4"/>
      <c r="AIR296" s="4"/>
      <c r="AIS296" s="4"/>
      <c r="AIT296" s="4"/>
      <c r="AIU296" s="4"/>
      <c r="AIV296" s="4"/>
      <c r="AIW296" s="4"/>
      <c r="AIX296" s="4"/>
      <c r="AIY296" s="4"/>
      <c r="AIZ296" s="4"/>
      <c r="AJA296" s="4"/>
      <c r="AJB296" s="4"/>
      <c r="AJC296" s="4"/>
      <c r="AJD296" s="4"/>
      <c r="AJE296" s="4"/>
      <c r="AJF296" s="4"/>
      <c r="AJG296" s="4"/>
      <c r="AJH296" s="4"/>
      <c r="AJI296" s="4"/>
      <c r="AJJ296" s="4"/>
      <c r="AJK296" s="4"/>
      <c r="AJL296" s="4"/>
      <c r="AJM296" s="4"/>
      <c r="AJN296" s="4"/>
      <c r="AJO296" s="4"/>
      <c r="AJP296" s="4"/>
      <c r="AJQ296" s="4"/>
      <c r="AJR296" s="4"/>
      <c r="AJS296" s="4"/>
      <c r="AJT296" s="4"/>
      <c r="AJU296" s="4"/>
      <c r="AJV296" s="4"/>
      <c r="AJW296" s="4"/>
      <c r="AJX296" s="4"/>
      <c r="AJY296" s="4"/>
      <c r="AJZ296" s="4"/>
      <c r="AKA296" s="4"/>
      <c r="AKB296" s="4"/>
      <c r="AKC296" s="4"/>
      <c r="AKD296" s="4"/>
      <c r="AKE296" s="4"/>
      <c r="AKF296" s="4"/>
      <c r="AKG296" s="4"/>
      <c r="AKH296" s="4"/>
      <c r="AKI296" s="4"/>
      <c r="AKJ296" s="4"/>
      <c r="AKK296" s="4"/>
      <c r="AKL296" s="4"/>
      <c r="AKM296" s="4"/>
      <c r="AKN296" s="4"/>
      <c r="AKO296" s="4"/>
      <c r="AKP296" s="4"/>
      <c r="AKQ296" s="4"/>
      <c r="AKR296" s="4"/>
      <c r="AKS296" s="4"/>
      <c r="AKT296" s="4"/>
      <c r="AKU296" s="4"/>
      <c r="AKV296" s="4"/>
      <c r="AKW296" s="4"/>
      <c r="AKX296" s="4"/>
      <c r="AKY296" s="4"/>
      <c r="AKZ296" s="4"/>
      <c r="ALA296" s="4"/>
      <c r="ALB296" s="4"/>
      <c r="ALC296" s="4"/>
      <c r="ALD296" s="4"/>
      <c r="ALE296" s="4"/>
      <c r="ALF296" s="4"/>
      <c r="ALG296" s="4"/>
      <c r="ALH296" s="4"/>
      <c r="ALI296" s="4"/>
      <c r="ALJ296" s="4"/>
      <c r="ALK296" s="4"/>
      <c r="ALL296" s="4"/>
      <c r="ALM296" s="4"/>
      <c r="ALN296" s="4"/>
      <c r="ALO296" s="4"/>
      <c r="ALP296" s="4"/>
      <c r="ALQ296" s="4"/>
      <c r="ALR296" s="4"/>
      <c r="ALS296" s="4"/>
      <c r="ALT296" s="4"/>
      <c r="ALU296" s="4"/>
      <c r="ALV296" s="4"/>
      <c r="ALW296" s="4"/>
      <c r="ALX296" s="4"/>
      <c r="ALY296" s="4"/>
      <c r="ALZ296" s="4"/>
      <c r="AMA296" s="4"/>
      <c r="AMB296" s="4"/>
      <c r="AMC296" s="4"/>
      <c r="AMD296" s="4"/>
      <c r="AME296" s="4"/>
      <c r="AMF296" s="4"/>
      <c r="AMG296" s="4"/>
      <c r="AMH296" s="4"/>
      <c r="AMI296" s="4"/>
      <c r="AMJ296" s="4"/>
      <c r="AMK296" s="4"/>
      <c r="AML296" s="4"/>
      <c r="AMM296" s="4"/>
      <c r="AMN296" s="4"/>
      <c r="AMO296" s="4"/>
      <c r="AMP296" s="4"/>
      <c r="AMQ296" s="4"/>
      <c r="AMR296" s="4"/>
      <c r="AMS296" s="4"/>
      <c r="AMT296" s="4"/>
      <c r="AMU296" s="4"/>
      <c r="AMV296" s="4"/>
      <c r="AMW296" s="4"/>
      <c r="AMX296" s="4"/>
      <c r="AMY296" s="4"/>
      <c r="AMZ296" s="4"/>
      <c r="ANA296" s="4"/>
      <c r="ANB296" s="4"/>
      <c r="ANC296" s="4"/>
      <c r="AND296" s="4"/>
      <c r="ANE296" s="4"/>
      <c r="ANF296" s="4"/>
      <c r="ANG296" s="4"/>
      <c r="ANH296" s="4"/>
      <c r="ANI296" s="4"/>
      <c r="ANJ296" s="4"/>
      <c r="ANK296" s="4"/>
      <c r="ANL296" s="4"/>
      <c r="ANM296" s="4"/>
      <c r="ANN296" s="4"/>
      <c r="ANO296" s="4"/>
      <c r="ANP296" s="4"/>
      <c r="ANQ296" s="4"/>
      <c r="ANR296" s="4"/>
      <c r="ANS296" s="4"/>
      <c r="ANT296" s="4"/>
      <c r="ANU296" s="4"/>
      <c r="ANV296" s="4"/>
      <c r="ANW296" s="4"/>
      <c r="ANX296" s="4"/>
      <c r="ANY296" s="4"/>
      <c r="ANZ296" s="4"/>
      <c r="AOA296" s="4"/>
      <c r="AOB296" s="4"/>
      <c r="AOC296" s="4"/>
      <c r="AOD296" s="4"/>
      <c r="AOE296" s="4"/>
      <c r="AOF296" s="4"/>
      <c r="AOG296" s="4"/>
      <c r="AOH296" s="4"/>
      <c r="AOI296" s="4"/>
      <c r="AOJ296" s="4"/>
      <c r="AOK296" s="4"/>
      <c r="AOL296" s="4"/>
      <c r="AOM296" s="4"/>
      <c r="AON296" s="4"/>
      <c r="AOO296" s="4"/>
      <c r="AOP296" s="4"/>
      <c r="AOQ296" s="4"/>
      <c r="AOR296" s="4"/>
      <c r="AOS296" s="4"/>
      <c r="AOT296" s="4"/>
      <c r="AOU296" s="4"/>
      <c r="AOV296" s="4"/>
      <c r="AOW296" s="4"/>
      <c r="AOX296" s="4"/>
      <c r="AOY296" s="4"/>
      <c r="AOZ296" s="4"/>
      <c r="APA296" s="4"/>
      <c r="APB296" s="4"/>
      <c r="APC296" s="4"/>
      <c r="APD296" s="4"/>
      <c r="APE296" s="4"/>
      <c r="APF296" s="4"/>
      <c r="APG296" s="4"/>
      <c r="APH296" s="4"/>
      <c r="API296" s="4"/>
      <c r="APJ296" s="4"/>
      <c r="APK296" s="4"/>
      <c r="APL296" s="4"/>
      <c r="APM296" s="4"/>
      <c r="APN296" s="4"/>
      <c r="APO296" s="4"/>
      <c r="APP296" s="4"/>
      <c r="APQ296" s="4"/>
      <c r="APR296" s="4"/>
      <c r="APS296" s="4"/>
      <c r="APT296" s="4"/>
      <c r="APU296" s="4"/>
      <c r="APV296" s="4"/>
      <c r="APW296" s="4"/>
      <c r="APX296" s="4"/>
      <c r="APY296" s="4"/>
      <c r="APZ296" s="4"/>
      <c r="AQA296" s="4"/>
      <c r="AQB296" s="4"/>
      <c r="AQC296" s="4"/>
      <c r="AQD296" s="4"/>
      <c r="AQE296" s="4"/>
      <c r="AQF296" s="4"/>
      <c r="AQG296" s="4"/>
      <c r="AQH296" s="4"/>
      <c r="AQI296" s="4"/>
      <c r="AQJ296" s="4"/>
      <c r="AQK296" s="4"/>
      <c r="AQL296" s="4"/>
      <c r="AQM296" s="4"/>
      <c r="AQN296" s="4"/>
      <c r="AQO296" s="4"/>
      <c r="AQP296" s="4"/>
      <c r="AQQ296" s="4"/>
      <c r="AQR296" s="4"/>
      <c r="AQS296" s="4"/>
      <c r="AQT296" s="4"/>
      <c r="AQU296" s="4"/>
      <c r="AQV296" s="4"/>
      <c r="AQW296" s="4"/>
      <c r="AQX296" s="4"/>
      <c r="AQY296" s="4"/>
      <c r="AQZ296" s="4"/>
      <c r="ARA296" s="4"/>
      <c r="ARB296" s="4"/>
      <c r="ARC296" s="4"/>
      <c r="ARD296" s="4"/>
      <c r="ARE296" s="4"/>
      <c r="ARF296" s="4"/>
      <c r="ARG296" s="4"/>
      <c r="ARH296" s="4"/>
      <c r="ARI296" s="4"/>
      <c r="ARJ296" s="4"/>
      <c r="ARK296" s="4"/>
      <c r="ARL296" s="4"/>
      <c r="ARM296" s="4"/>
      <c r="ARN296" s="4"/>
      <c r="ARO296" s="4"/>
      <c r="ARP296" s="4"/>
      <c r="ARQ296" s="4"/>
      <c r="ARR296" s="4"/>
      <c r="ARS296" s="4"/>
      <c r="ART296" s="4"/>
      <c r="ARU296" s="4"/>
      <c r="ARV296" s="4"/>
      <c r="ARW296" s="4"/>
      <c r="ARX296" s="4"/>
      <c r="ARY296" s="4"/>
      <c r="ARZ296" s="4"/>
      <c r="ASA296" s="4"/>
      <c r="ASB296" s="4"/>
      <c r="ASC296" s="4"/>
      <c r="ASD296" s="4"/>
      <c r="ASE296" s="4"/>
      <c r="ASF296" s="4"/>
      <c r="ASG296" s="4"/>
      <c r="ASH296" s="4"/>
      <c r="ASI296" s="4"/>
      <c r="ASJ296" s="4"/>
      <c r="ASK296" s="4"/>
      <c r="ASL296" s="4"/>
      <c r="ASM296" s="4"/>
      <c r="ASN296" s="4"/>
      <c r="ASO296" s="4"/>
      <c r="ASP296" s="4"/>
      <c r="ASQ296" s="4"/>
      <c r="ASR296" s="4"/>
      <c r="ASS296" s="4"/>
      <c r="AST296" s="4"/>
      <c r="ASU296" s="4"/>
      <c r="ASV296" s="4"/>
      <c r="ASW296" s="4"/>
      <c r="ASX296" s="4"/>
      <c r="ASY296" s="4"/>
      <c r="ASZ296" s="4"/>
      <c r="ATA296" s="4"/>
      <c r="ATB296" s="4"/>
      <c r="ATC296" s="4"/>
      <c r="ATD296" s="4"/>
      <c r="ATE296" s="4"/>
      <c r="ATF296" s="4"/>
      <c r="ATG296" s="4"/>
      <c r="ATH296" s="4"/>
      <c r="ATI296" s="4"/>
      <c r="ATJ296" s="4"/>
      <c r="ATK296" s="4"/>
      <c r="ATL296" s="4"/>
      <c r="ATM296" s="4"/>
      <c r="ATN296" s="4"/>
      <c r="ATO296" s="4"/>
      <c r="ATP296" s="4"/>
      <c r="ATQ296" s="4"/>
      <c r="ATR296" s="4"/>
      <c r="ATS296" s="4"/>
      <c r="ATT296" s="4"/>
      <c r="ATU296" s="4"/>
      <c r="ATV296" s="4"/>
      <c r="ATW296" s="4"/>
      <c r="ATX296" s="4"/>
      <c r="ATY296" s="4"/>
      <c r="ATZ296" s="4"/>
      <c r="AUA296" s="4"/>
      <c r="AUB296" s="4"/>
      <c r="AUC296" s="4"/>
      <c r="AUD296" s="4"/>
      <c r="AUE296" s="4"/>
      <c r="AUF296" s="4"/>
      <c r="AUG296" s="4"/>
      <c r="AUH296" s="4"/>
      <c r="AUI296" s="4"/>
      <c r="AUJ296" s="4"/>
      <c r="AUK296" s="4"/>
      <c r="AUL296" s="4"/>
      <c r="AUM296" s="4"/>
      <c r="AUN296" s="4"/>
      <c r="AUO296" s="4"/>
      <c r="AUP296" s="4"/>
      <c r="AUQ296" s="4"/>
      <c r="AUR296" s="4"/>
      <c r="AUS296" s="4"/>
      <c r="AUT296" s="4"/>
      <c r="AUU296" s="4"/>
      <c r="AUV296" s="4"/>
      <c r="AUW296" s="4"/>
      <c r="AUX296" s="4"/>
      <c r="AUY296" s="4"/>
      <c r="AUZ296" s="4"/>
      <c r="AVA296" s="4"/>
      <c r="AVB296" s="4"/>
      <c r="AVC296" s="4"/>
      <c r="AVD296" s="4"/>
      <c r="AVE296" s="4"/>
      <c r="AVF296" s="4"/>
      <c r="AVG296" s="4"/>
      <c r="AVH296" s="4"/>
      <c r="AVI296" s="4"/>
      <c r="AVJ296" s="4"/>
      <c r="AVK296" s="4"/>
      <c r="AVL296" s="4"/>
      <c r="AVM296" s="4"/>
      <c r="AVN296" s="4"/>
      <c r="AVO296" s="4"/>
      <c r="AVP296" s="4"/>
      <c r="AVQ296" s="4"/>
      <c r="AVR296" s="4"/>
      <c r="AVS296" s="4"/>
      <c r="AVT296" s="4"/>
      <c r="AVU296" s="4"/>
      <c r="AVV296" s="4"/>
      <c r="AVW296" s="4"/>
      <c r="AVX296" s="4"/>
      <c r="AVY296" s="4"/>
      <c r="AVZ296" s="4"/>
      <c r="AWA296" s="4"/>
      <c r="AWB296" s="4"/>
      <c r="AWC296" s="4"/>
      <c r="AWD296" s="4"/>
      <c r="AWE296" s="4"/>
      <c r="AWF296" s="4"/>
      <c r="AWG296" s="4"/>
      <c r="AWH296" s="4"/>
      <c r="AWI296" s="4"/>
      <c r="AWJ296" s="4"/>
      <c r="AWK296" s="4"/>
      <c r="AWL296" s="4"/>
      <c r="AWM296" s="4"/>
      <c r="AWN296" s="4"/>
      <c r="AWO296" s="4"/>
      <c r="AWP296" s="4"/>
      <c r="AWQ296" s="4"/>
      <c r="AWR296" s="4"/>
      <c r="AWS296" s="4"/>
      <c r="AWT296" s="4"/>
      <c r="AWU296" s="4"/>
      <c r="AWV296" s="4"/>
      <c r="AWW296" s="4"/>
      <c r="AWX296" s="4"/>
      <c r="AWY296" s="4"/>
      <c r="AWZ296" s="4"/>
      <c r="AXA296" s="4"/>
      <c r="AXB296" s="4"/>
      <c r="AXC296" s="4"/>
      <c r="AXD296" s="4"/>
      <c r="AXE296" s="4"/>
      <c r="AXF296" s="4"/>
      <c r="AXG296" s="4"/>
      <c r="AXH296" s="4"/>
      <c r="AXI296" s="4"/>
      <c r="AXJ296" s="4"/>
      <c r="AXK296" s="4"/>
      <c r="AXL296" s="4"/>
      <c r="AXM296" s="4"/>
      <c r="AXN296" s="4"/>
      <c r="AXO296" s="4"/>
      <c r="AXP296" s="4"/>
      <c r="AXQ296" s="4"/>
      <c r="AXR296" s="4"/>
      <c r="AXS296" s="4"/>
      <c r="AXT296" s="4"/>
      <c r="AXU296" s="4"/>
      <c r="AXV296" s="4"/>
      <c r="AXW296" s="4"/>
      <c r="AXX296" s="4"/>
      <c r="AXY296" s="4"/>
      <c r="AXZ296" s="4"/>
      <c r="AYA296" s="4"/>
      <c r="AYB296" s="4"/>
      <c r="AYC296" s="4"/>
      <c r="AYD296" s="4"/>
      <c r="AYE296" s="4"/>
      <c r="AYF296" s="4"/>
      <c r="AYG296" s="4"/>
      <c r="AYH296" s="4"/>
      <c r="AYI296" s="4"/>
      <c r="AYJ296" s="4"/>
      <c r="AYK296" s="4"/>
      <c r="AYL296" s="4"/>
      <c r="AYM296" s="4"/>
      <c r="AYN296" s="4"/>
      <c r="AYO296" s="4"/>
      <c r="AYP296" s="4"/>
      <c r="AYQ296" s="4"/>
      <c r="AYR296" s="4"/>
      <c r="AYS296" s="4"/>
      <c r="AYT296" s="4"/>
      <c r="AYU296" s="4"/>
      <c r="AYV296" s="4"/>
      <c r="AYW296" s="4"/>
      <c r="AYX296" s="4"/>
      <c r="AYY296" s="4"/>
      <c r="AYZ296" s="4"/>
      <c r="AZA296" s="4"/>
      <c r="AZB296" s="4"/>
      <c r="AZC296" s="4"/>
      <c r="AZD296" s="4"/>
      <c r="AZE296" s="4"/>
      <c r="AZF296" s="4"/>
      <c r="AZG296" s="4"/>
      <c r="AZH296" s="4"/>
      <c r="AZI296" s="4"/>
      <c r="AZJ296" s="4"/>
      <c r="AZK296" s="4"/>
      <c r="AZL296" s="4"/>
      <c r="AZM296" s="4"/>
      <c r="AZN296" s="4"/>
      <c r="AZO296" s="4"/>
      <c r="AZP296" s="4"/>
      <c r="AZQ296" s="4"/>
      <c r="AZR296" s="4"/>
      <c r="AZS296" s="4"/>
      <c r="AZT296" s="4"/>
      <c r="AZU296" s="4"/>
      <c r="AZV296" s="4"/>
      <c r="AZW296" s="4"/>
      <c r="AZX296" s="4"/>
      <c r="AZY296" s="4"/>
      <c r="AZZ296" s="4"/>
      <c r="BAA296" s="4"/>
      <c r="BAB296" s="4"/>
      <c r="BAC296" s="4"/>
      <c r="BAD296" s="4"/>
      <c r="BAE296" s="4"/>
      <c r="BAF296" s="4"/>
      <c r="BAG296" s="4"/>
      <c r="BAH296" s="4"/>
      <c r="BAI296" s="4"/>
      <c r="BAJ296" s="4"/>
      <c r="BAK296" s="4"/>
      <c r="BAL296" s="4"/>
      <c r="BAM296" s="4"/>
      <c r="BAN296" s="4"/>
      <c r="BAO296" s="4"/>
      <c r="BAP296" s="4"/>
      <c r="BAQ296" s="4"/>
      <c r="BAR296" s="4"/>
      <c r="BAS296" s="4"/>
      <c r="BAT296" s="4"/>
      <c r="BAU296" s="4"/>
      <c r="BAV296" s="4"/>
      <c r="BAW296" s="4"/>
      <c r="BAX296" s="4"/>
      <c r="BAY296" s="4"/>
      <c r="BAZ296" s="4"/>
      <c r="BBA296" s="4"/>
      <c r="BBB296" s="4"/>
      <c r="BBC296" s="4"/>
      <c r="BBD296" s="4"/>
      <c r="BBE296" s="4"/>
      <c r="BBF296" s="4"/>
      <c r="BBG296" s="4"/>
      <c r="BBH296" s="4"/>
      <c r="BBI296" s="4"/>
      <c r="BBJ296" s="4"/>
      <c r="BBK296" s="4"/>
      <c r="BBL296" s="4"/>
      <c r="BBM296" s="4"/>
      <c r="BBN296" s="4"/>
      <c r="BBO296" s="4"/>
      <c r="BBP296" s="4"/>
      <c r="BBQ296" s="4"/>
      <c r="BBR296" s="4"/>
      <c r="BBS296" s="4"/>
      <c r="BBT296" s="4"/>
      <c r="BBU296" s="4"/>
      <c r="BBV296" s="4"/>
      <c r="BBW296" s="4"/>
      <c r="BBX296" s="4"/>
      <c r="BBY296" s="4"/>
      <c r="BBZ296" s="4"/>
      <c r="BCA296" s="4"/>
      <c r="BCB296" s="4"/>
      <c r="BCC296" s="4"/>
      <c r="BCD296" s="4"/>
      <c r="BCE296" s="4"/>
      <c r="BCF296" s="4"/>
      <c r="BCG296" s="4"/>
      <c r="BCH296" s="4"/>
      <c r="BCI296" s="4"/>
      <c r="BCJ296" s="4"/>
      <c r="BCK296" s="4"/>
      <c r="BCL296" s="4"/>
      <c r="BCM296" s="4"/>
      <c r="BCN296" s="4"/>
      <c r="BCO296" s="4"/>
      <c r="BCP296" s="4"/>
      <c r="BCQ296" s="4"/>
      <c r="BCR296" s="4"/>
      <c r="BCS296" s="4"/>
      <c r="BCT296" s="4"/>
      <c r="BCU296" s="4"/>
      <c r="BCV296" s="4"/>
      <c r="BCW296" s="4"/>
      <c r="BCX296" s="4"/>
      <c r="BCY296" s="4"/>
      <c r="BCZ296" s="4"/>
      <c r="BDA296" s="4"/>
      <c r="BDB296" s="4"/>
      <c r="BDC296" s="4"/>
      <c r="BDD296" s="4"/>
      <c r="BDE296" s="4"/>
      <c r="BDF296" s="4"/>
      <c r="BDG296" s="4"/>
      <c r="BDH296" s="4"/>
      <c r="BDI296" s="4"/>
      <c r="BDJ296" s="4"/>
      <c r="BDK296" s="4"/>
      <c r="BDL296" s="4"/>
      <c r="BDM296" s="4"/>
      <c r="BDN296" s="4"/>
      <c r="BDO296" s="4"/>
      <c r="BDP296" s="4"/>
      <c r="BDQ296" s="4"/>
      <c r="BDR296" s="4"/>
      <c r="BDS296" s="4"/>
      <c r="BDT296" s="4"/>
      <c r="BDU296" s="4"/>
      <c r="BDV296" s="4"/>
      <c r="BDW296" s="4"/>
      <c r="BDX296" s="4"/>
      <c r="BDY296" s="4"/>
      <c r="BDZ296" s="4"/>
      <c r="BEA296" s="4"/>
      <c r="BEB296" s="4"/>
      <c r="BEC296" s="4"/>
      <c r="BED296" s="4"/>
      <c r="BEE296" s="4"/>
      <c r="BEF296" s="4"/>
      <c r="BEG296" s="4"/>
      <c r="BEH296" s="4"/>
      <c r="BEI296" s="4"/>
      <c r="BEJ296" s="4"/>
      <c r="BEK296" s="4"/>
      <c r="BEL296" s="4"/>
      <c r="BEM296" s="4"/>
      <c r="BEN296" s="4"/>
      <c r="BEO296" s="4"/>
      <c r="BEP296" s="4"/>
      <c r="BEQ296" s="4"/>
      <c r="BER296" s="4"/>
      <c r="BES296" s="4"/>
      <c r="BET296" s="4"/>
      <c r="BEU296" s="4"/>
      <c r="BEV296" s="4"/>
      <c r="BEW296" s="4"/>
      <c r="BEX296" s="4"/>
      <c r="BEY296" s="4"/>
      <c r="BEZ296" s="4"/>
      <c r="BFA296" s="4"/>
      <c r="BFB296" s="4"/>
      <c r="BFC296" s="4"/>
      <c r="BFD296" s="4"/>
      <c r="BFE296" s="4"/>
      <c r="BFF296" s="4"/>
      <c r="BFG296" s="4"/>
      <c r="BFH296" s="4"/>
      <c r="BFI296" s="4"/>
      <c r="BFJ296" s="4"/>
      <c r="BFK296" s="4"/>
      <c r="BFL296" s="4"/>
      <c r="BFM296" s="4"/>
      <c r="BFN296" s="4"/>
      <c r="BFO296" s="4"/>
      <c r="BFP296" s="4"/>
      <c r="BFQ296" s="4"/>
      <c r="BFR296" s="4"/>
      <c r="BFS296" s="4"/>
      <c r="BFT296" s="4"/>
      <c r="BFU296" s="4"/>
      <c r="BFV296" s="4"/>
      <c r="BFW296" s="4"/>
      <c r="BFX296" s="4"/>
      <c r="BFY296" s="4"/>
      <c r="BFZ296" s="4"/>
      <c r="BGA296" s="4"/>
      <c r="BGB296" s="4"/>
      <c r="BGC296" s="4"/>
      <c r="BGD296" s="4"/>
      <c r="BGE296" s="4"/>
      <c r="BGF296" s="4"/>
      <c r="BGG296" s="4"/>
      <c r="BGH296" s="4"/>
      <c r="BGI296" s="4"/>
      <c r="BGJ296" s="4"/>
      <c r="BGK296" s="4"/>
      <c r="BGL296" s="4"/>
      <c r="BGM296" s="4"/>
      <c r="BGN296" s="4"/>
      <c r="BGO296" s="4"/>
      <c r="BGP296" s="4"/>
      <c r="BGQ296" s="4"/>
      <c r="BGR296" s="4"/>
      <c r="BGS296" s="4"/>
      <c r="BGT296" s="4"/>
      <c r="BGU296" s="4"/>
      <c r="BGV296" s="4"/>
      <c r="BGW296" s="4"/>
      <c r="BGX296" s="4"/>
      <c r="BGY296" s="4"/>
      <c r="BGZ296" s="4"/>
      <c r="BHA296" s="4"/>
      <c r="BHB296" s="4"/>
      <c r="BHC296" s="4"/>
      <c r="BHD296" s="4"/>
      <c r="BHE296" s="4"/>
      <c r="BHF296" s="4"/>
      <c r="BHG296" s="4"/>
      <c r="BHH296" s="4"/>
      <c r="BHI296" s="4"/>
      <c r="BHJ296" s="4"/>
      <c r="BHK296" s="4"/>
      <c r="BHL296" s="4"/>
      <c r="BHM296" s="4"/>
      <c r="BHN296" s="4"/>
      <c r="BHO296" s="4"/>
      <c r="BHP296" s="4"/>
      <c r="BHQ296" s="4"/>
      <c r="BHR296" s="4"/>
      <c r="BHS296" s="4"/>
      <c r="BHT296" s="4"/>
      <c r="BHU296" s="4"/>
      <c r="BHV296" s="4"/>
      <c r="BHW296" s="4"/>
      <c r="BHX296" s="4"/>
      <c r="BHY296" s="4"/>
      <c r="BHZ296" s="4"/>
      <c r="BIA296" s="4"/>
      <c r="BIB296" s="4"/>
      <c r="BIC296" s="4"/>
      <c r="BID296" s="4"/>
      <c r="BIE296" s="4"/>
      <c r="BIF296" s="4"/>
      <c r="BIG296" s="4"/>
      <c r="BIH296" s="4"/>
      <c r="BII296" s="4"/>
      <c r="BIJ296" s="4"/>
      <c r="BIK296" s="4"/>
      <c r="BIL296" s="4"/>
      <c r="BIM296" s="4"/>
      <c r="BIN296" s="4"/>
      <c r="BIO296" s="4"/>
      <c r="BIP296" s="4"/>
      <c r="BIQ296" s="4"/>
      <c r="BIR296" s="4"/>
      <c r="BIS296" s="4"/>
      <c r="BIT296" s="4"/>
      <c r="BIU296" s="4"/>
      <c r="BIV296" s="4"/>
      <c r="BIW296" s="4"/>
      <c r="BIX296" s="4"/>
      <c r="BIY296" s="4"/>
      <c r="BIZ296" s="4"/>
      <c r="BJA296" s="4"/>
      <c r="BJB296" s="4"/>
      <c r="BJC296" s="4"/>
      <c r="BJD296" s="4"/>
      <c r="BJE296" s="4"/>
      <c r="BJF296" s="4"/>
      <c r="BJG296" s="4"/>
      <c r="BJH296" s="4"/>
      <c r="BJI296" s="4"/>
      <c r="BJJ296" s="4"/>
      <c r="BJK296" s="4"/>
      <c r="BJL296" s="4"/>
      <c r="BJM296" s="4"/>
      <c r="BJN296" s="4"/>
      <c r="BJO296" s="4"/>
      <c r="BJP296" s="4"/>
      <c r="BJQ296" s="4"/>
      <c r="BJR296" s="4"/>
      <c r="BJS296" s="4"/>
      <c r="BJT296" s="4"/>
      <c r="BJU296" s="4"/>
      <c r="BJV296" s="4"/>
      <c r="BJW296" s="4"/>
      <c r="BJX296" s="4"/>
      <c r="BJY296" s="4"/>
      <c r="BJZ296" s="4"/>
      <c r="BKA296" s="4"/>
      <c r="BKB296" s="4"/>
      <c r="BKC296" s="4"/>
      <c r="BKD296" s="4"/>
      <c r="BKE296" s="4"/>
      <c r="BKF296" s="4"/>
      <c r="BKG296" s="4"/>
      <c r="BKH296" s="4"/>
      <c r="BKI296" s="4"/>
      <c r="BKJ296" s="4"/>
      <c r="BKK296" s="4"/>
      <c r="BKL296" s="4"/>
      <c r="BKM296" s="4"/>
      <c r="BKN296" s="4"/>
      <c r="BKO296" s="4"/>
      <c r="BKP296" s="4"/>
      <c r="BKQ296" s="4"/>
      <c r="BKR296" s="4"/>
      <c r="BKS296" s="4"/>
      <c r="BKT296" s="4"/>
      <c r="BKU296" s="4"/>
      <c r="BKV296" s="4"/>
      <c r="BKW296" s="4"/>
      <c r="BKX296" s="4"/>
      <c r="BKY296" s="4"/>
      <c r="BKZ296" s="4"/>
      <c r="BLA296" s="4"/>
      <c r="BLB296" s="4"/>
      <c r="BLC296" s="4"/>
      <c r="BLD296" s="4"/>
      <c r="BLE296" s="4"/>
      <c r="BLF296" s="4"/>
      <c r="BLG296" s="4"/>
      <c r="BLH296" s="4"/>
      <c r="BLI296" s="4"/>
      <c r="BLJ296" s="4"/>
      <c r="BLK296" s="4"/>
      <c r="BLL296" s="4"/>
      <c r="BLM296" s="4"/>
      <c r="BLN296" s="4"/>
      <c r="BLO296" s="4"/>
      <c r="BLP296" s="4"/>
      <c r="BLQ296" s="4"/>
      <c r="BLR296" s="4"/>
      <c r="BLS296" s="4"/>
      <c r="BLT296" s="4"/>
      <c r="BLU296" s="4"/>
      <c r="BLV296" s="4"/>
      <c r="BLW296" s="4"/>
      <c r="BLX296" s="4"/>
      <c r="BLY296" s="4"/>
      <c r="BLZ296" s="4"/>
      <c r="BMA296" s="4"/>
      <c r="BMB296" s="4"/>
      <c r="BMC296" s="4"/>
      <c r="BMD296" s="4"/>
      <c r="BME296" s="4"/>
      <c r="BMF296" s="4"/>
      <c r="BMG296" s="4"/>
      <c r="BMH296" s="4"/>
      <c r="BMI296" s="4"/>
      <c r="BMJ296" s="4"/>
      <c r="BMK296" s="4"/>
      <c r="BML296" s="4"/>
      <c r="BMM296" s="4"/>
      <c r="BMN296" s="4"/>
      <c r="BMO296" s="4"/>
      <c r="BMP296" s="4"/>
      <c r="BMQ296" s="4"/>
      <c r="BMR296" s="4"/>
      <c r="BMS296" s="4"/>
      <c r="BMT296" s="4"/>
      <c r="BMU296" s="4"/>
      <c r="BMV296" s="4"/>
      <c r="BMW296" s="4"/>
      <c r="BMX296" s="4"/>
      <c r="BMY296" s="4"/>
      <c r="BMZ296" s="4"/>
      <c r="BNA296" s="4"/>
      <c r="BNB296" s="4"/>
      <c r="BNC296" s="4"/>
      <c r="BND296" s="4"/>
      <c r="BNE296" s="4"/>
      <c r="BNF296" s="4"/>
      <c r="BNG296" s="4"/>
      <c r="BNH296" s="4"/>
      <c r="BNI296" s="4"/>
      <c r="BNJ296" s="4"/>
      <c r="BNK296" s="4"/>
      <c r="BNL296" s="4"/>
      <c r="BNM296" s="4"/>
      <c r="BNN296" s="4"/>
      <c r="BNO296" s="4"/>
      <c r="BNP296" s="4"/>
      <c r="BNQ296" s="4"/>
      <c r="BNR296" s="4"/>
      <c r="BNS296" s="4"/>
      <c r="BNT296" s="4"/>
      <c r="BNU296" s="4"/>
      <c r="BNV296" s="4"/>
      <c r="BNW296" s="4"/>
      <c r="BNX296" s="4"/>
      <c r="BNY296" s="4"/>
      <c r="BNZ296" s="4"/>
      <c r="BOA296" s="4"/>
      <c r="BOB296" s="4"/>
      <c r="BOC296" s="4"/>
      <c r="BOD296" s="4"/>
      <c r="BOE296" s="4"/>
      <c r="BOF296" s="4"/>
      <c r="BOG296" s="4"/>
      <c r="BOH296" s="4"/>
      <c r="BOI296" s="4"/>
      <c r="BOJ296" s="4"/>
      <c r="BOK296" s="4"/>
      <c r="BOL296" s="4"/>
      <c r="BOM296" s="4"/>
      <c r="BON296" s="4"/>
      <c r="BOO296" s="4"/>
      <c r="BOP296" s="4"/>
      <c r="BOQ296" s="4"/>
      <c r="BOR296" s="4"/>
      <c r="BOS296" s="4"/>
      <c r="BOT296" s="4"/>
      <c r="BOU296" s="4"/>
      <c r="BOV296" s="4"/>
      <c r="BOW296" s="4"/>
      <c r="BOX296" s="4"/>
      <c r="BOY296" s="4"/>
      <c r="BOZ296" s="4"/>
      <c r="BPA296" s="4"/>
      <c r="BPB296" s="4"/>
      <c r="BPC296" s="4"/>
      <c r="BPD296" s="4"/>
      <c r="BPE296" s="4"/>
      <c r="BPF296" s="4"/>
      <c r="BPG296" s="4"/>
      <c r="BPH296" s="4"/>
      <c r="BPI296" s="4"/>
      <c r="BPJ296" s="4"/>
      <c r="BPK296" s="4"/>
      <c r="BPL296" s="4"/>
      <c r="BPM296" s="4"/>
      <c r="BPN296" s="4"/>
      <c r="BPO296" s="4"/>
      <c r="BPP296" s="4"/>
      <c r="BPQ296" s="4"/>
      <c r="BPR296" s="4"/>
      <c r="BPS296" s="4"/>
      <c r="BPT296" s="4"/>
      <c r="BPU296" s="4"/>
      <c r="BPV296" s="4"/>
      <c r="BPW296" s="4"/>
      <c r="BPX296" s="4"/>
      <c r="BPY296" s="4"/>
      <c r="BPZ296" s="4"/>
      <c r="BQA296" s="4"/>
      <c r="BQB296" s="4"/>
      <c r="BQC296" s="4"/>
      <c r="BQD296" s="4"/>
      <c r="BQE296" s="4"/>
      <c r="BQF296" s="4"/>
      <c r="BQG296" s="4"/>
      <c r="BQH296" s="4"/>
      <c r="BQI296" s="4"/>
      <c r="BQJ296" s="4"/>
      <c r="BQK296" s="4"/>
      <c r="BQL296" s="4"/>
      <c r="BQM296" s="4"/>
      <c r="BQN296" s="4"/>
      <c r="BQO296" s="4"/>
      <c r="BQP296" s="4"/>
      <c r="BQQ296" s="4"/>
      <c r="BQR296" s="4"/>
      <c r="BQS296" s="4"/>
      <c r="BQT296" s="4"/>
      <c r="BQU296" s="4"/>
      <c r="BQV296" s="4"/>
      <c r="BQW296" s="4"/>
      <c r="BQX296" s="4"/>
      <c r="BQY296" s="4"/>
      <c r="BQZ296" s="4"/>
      <c r="BRA296" s="4"/>
      <c r="BRB296" s="4"/>
      <c r="BRC296" s="4"/>
      <c r="BRD296" s="4"/>
      <c r="BRE296" s="4"/>
      <c r="BRF296" s="4"/>
      <c r="BRG296" s="4"/>
      <c r="BRH296" s="4"/>
      <c r="BRI296" s="4"/>
      <c r="BRJ296" s="4"/>
      <c r="BRK296" s="4"/>
      <c r="BRL296" s="4"/>
      <c r="BRM296" s="4"/>
      <c r="BRN296" s="4"/>
      <c r="BRO296" s="4"/>
      <c r="BRP296" s="4"/>
      <c r="BRQ296" s="4"/>
      <c r="BRR296" s="4"/>
      <c r="BRS296" s="4"/>
      <c r="BRT296" s="4"/>
      <c r="BRU296" s="4"/>
      <c r="BRV296" s="4"/>
      <c r="BRW296" s="4"/>
      <c r="BRX296" s="4"/>
      <c r="BRY296" s="4"/>
      <c r="BRZ296" s="4"/>
      <c r="BSA296" s="4"/>
      <c r="BSB296" s="4"/>
      <c r="BSC296" s="4"/>
      <c r="BSD296" s="4"/>
      <c r="BSE296" s="4"/>
      <c r="BSF296" s="4"/>
      <c r="BSG296" s="4"/>
      <c r="BSH296" s="4"/>
      <c r="BSI296" s="4"/>
      <c r="BSJ296" s="4"/>
      <c r="BSK296" s="4"/>
      <c r="BSL296" s="4"/>
      <c r="BSM296" s="4"/>
      <c r="BSN296" s="4"/>
      <c r="BSO296" s="4"/>
      <c r="BSP296" s="4"/>
      <c r="BSQ296" s="4"/>
      <c r="BSR296" s="4"/>
      <c r="BSS296" s="4"/>
      <c r="BST296" s="4"/>
      <c r="BSU296" s="4"/>
      <c r="BSV296" s="4"/>
      <c r="BSW296" s="4"/>
      <c r="BSX296" s="4"/>
      <c r="BSY296" s="4"/>
      <c r="BSZ296" s="4"/>
      <c r="BTA296" s="4"/>
      <c r="BTB296" s="4"/>
      <c r="BTC296" s="4"/>
      <c r="BTD296" s="4"/>
      <c r="BTE296" s="4"/>
      <c r="BTF296" s="4"/>
      <c r="BTG296" s="4"/>
      <c r="BTH296" s="4"/>
      <c r="BTI296" s="4"/>
      <c r="BTJ296" s="4"/>
      <c r="BTK296" s="4"/>
      <c r="BTL296" s="4"/>
      <c r="BTM296" s="4"/>
      <c r="BTN296" s="4"/>
      <c r="BTO296" s="4"/>
      <c r="BTP296" s="4"/>
      <c r="BTQ296" s="4"/>
      <c r="BTR296" s="4"/>
      <c r="BTS296" s="4"/>
      <c r="BTT296" s="4"/>
      <c r="BTU296" s="4"/>
      <c r="BTV296" s="4"/>
      <c r="BTW296" s="4"/>
      <c r="BTX296" s="4"/>
      <c r="BTY296" s="4"/>
      <c r="BTZ296" s="4"/>
      <c r="BUA296" s="4"/>
      <c r="BUB296" s="4"/>
      <c r="BUC296" s="4"/>
      <c r="BUD296" s="4"/>
      <c r="BUE296" s="4"/>
      <c r="BUF296" s="4"/>
      <c r="BUG296" s="4"/>
      <c r="BUH296" s="4"/>
      <c r="BUI296" s="4"/>
      <c r="BUJ296" s="4"/>
      <c r="BUK296" s="4"/>
      <c r="BUL296" s="4"/>
      <c r="BUM296" s="4"/>
      <c r="BUN296" s="4"/>
      <c r="BUO296" s="4"/>
      <c r="BUP296" s="4"/>
      <c r="BUQ296" s="4"/>
      <c r="BUR296" s="4"/>
      <c r="BUS296" s="4"/>
      <c r="BUT296" s="4"/>
      <c r="BUU296" s="4"/>
      <c r="BUV296" s="4"/>
      <c r="BUW296" s="4"/>
      <c r="BUX296" s="4"/>
      <c r="BUY296" s="4"/>
      <c r="BUZ296" s="4"/>
      <c r="BVA296" s="4"/>
      <c r="BVB296" s="4"/>
      <c r="BVC296" s="4"/>
      <c r="BVD296" s="4"/>
      <c r="BVE296" s="4"/>
      <c r="BVF296" s="4"/>
      <c r="BVG296" s="4"/>
      <c r="BVH296" s="4"/>
      <c r="BVI296" s="4"/>
      <c r="BVJ296" s="4"/>
      <c r="BVK296" s="4"/>
      <c r="BVL296" s="4"/>
      <c r="BVM296" s="4"/>
      <c r="BVN296" s="4"/>
      <c r="BVO296" s="4"/>
      <c r="BVP296" s="4"/>
      <c r="BVQ296" s="4"/>
      <c r="BVR296" s="4"/>
      <c r="BVS296" s="4"/>
      <c r="BVT296" s="4"/>
      <c r="BVU296" s="4"/>
      <c r="BVV296" s="4"/>
      <c r="BVW296" s="4"/>
      <c r="BVX296" s="4"/>
      <c r="BVY296" s="4"/>
      <c r="BVZ296" s="4"/>
      <c r="BWA296" s="4"/>
      <c r="BWB296" s="4"/>
      <c r="BWC296" s="4"/>
      <c r="BWD296" s="4"/>
      <c r="BWE296" s="4"/>
      <c r="BWF296" s="4"/>
      <c r="BWG296" s="4"/>
      <c r="BWH296" s="4"/>
      <c r="BWI296" s="4"/>
      <c r="BWJ296" s="4"/>
      <c r="BWK296" s="4"/>
      <c r="BWL296" s="4"/>
      <c r="BWM296" s="4"/>
      <c r="BWN296" s="4"/>
      <c r="BWO296" s="4"/>
      <c r="BWP296" s="4"/>
      <c r="BWQ296" s="4"/>
      <c r="BWR296" s="4"/>
      <c r="BWS296" s="4"/>
      <c r="BWT296" s="4"/>
      <c r="BWU296" s="4"/>
      <c r="BWV296" s="4"/>
      <c r="BWW296" s="4"/>
      <c r="BWX296" s="4"/>
      <c r="BWY296" s="4"/>
      <c r="BWZ296" s="4"/>
      <c r="BXA296" s="4"/>
      <c r="BXB296" s="4"/>
      <c r="BXC296" s="4"/>
      <c r="BXD296" s="4"/>
      <c r="BXE296" s="4"/>
      <c r="BXF296" s="4"/>
      <c r="BXG296" s="4"/>
      <c r="BXH296" s="4"/>
      <c r="BXI296" s="4"/>
      <c r="BXJ296" s="4"/>
      <c r="BXK296" s="4"/>
      <c r="BXL296" s="4"/>
      <c r="BXM296" s="4"/>
      <c r="BXN296" s="4"/>
      <c r="BXO296" s="4"/>
      <c r="BXP296" s="4"/>
      <c r="BXQ296" s="4"/>
      <c r="BXR296" s="4"/>
      <c r="BXS296" s="4"/>
      <c r="BXT296" s="4"/>
      <c r="BXU296" s="4"/>
      <c r="BXV296" s="4"/>
      <c r="BXW296" s="4"/>
      <c r="BXX296" s="4"/>
      <c r="BXY296" s="4"/>
      <c r="BXZ296" s="4"/>
      <c r="BYA296" s="4"/>
      <c r="BYB296" s="4"/>
      <c r="BYC296" s="4"/>
      <c r="BYD296" s="4"/>
      <c r="BYE296" s="4"/>
      <c r="BYF296" s="4"/>
      <c r="BYG296" s="4"/>
      <c r="BYH296" s="4"/>
      <c r="BYI296" s="4"/>
      <c r="BYJ296" s="4"/>
      <c r="BYK296" s="4"/>
      <c r="BYL296" s="4"/>
      <c r="BYM296" s="4"/>
      <c r="BYN296" s="4"/>
      <c r="BYO296" s="4"/>
      <c r="BYP296" s="4"/>
      <c r="BYQ296" s="4"/>
      <c r="BYR296" s="4"/>
      <c r="BYS296" s="4"/>
      <c r="BYT296" s="4"/>
      <c r="BYU296" s="4"/>
      <c r="BYV296" s="4"/>
      <c r="BYW296" s="4"/>
      <c r="BYX296" s="4"/>
      <c r="BYY296" s="4"/>
      <c r="BYZ296" s="4"/>
      <c r="BZA296" s="4"/>
      <c r="BZB296" s="4"/>
      <c r="BZC296" s="4"/>
      <c r="BZD296" s="4"/>
      <c r="BZE296" s="4"/>
      <c r="BZF296" s="4"/>
      <c r="BZG296" s="4"/>
      <c r="BZH296" s="4"/>
      <c r="BZI296" s="4"/>
      <c r="BZJ296" s="4"/>
      <c r="BZK296" s="4"/>
      <c r="BZL296" s="4"/>
      <c r="BZM296" s="4"/>
      <c r="BZN296" s="4"/>
      <c r="BZO296" s="4"/>
      <c r="BZP296" s="4"/>
      <c r="BZQ296" s="4"/>
      <c r="BZR296" s="4"/>
      <c r="BZS296" s="4"/>
      <c r="BZT296" s="4"/>
      <c r="BZU296" s="4"/>
      <c r="BZV296" s="4"/>
      <c r="BZW296" s="4"/>
      <c r="BZX296" s="4"/>
      <c r="BZY296" s="4"/>
      <c r="BZZ296" s="4"/>
      <c r="CAA296" s="4"/>
      <c r="CAB296" s="4"/>
      <c r="CAC296" s="4"/>
      <c r="CAD296" s="4"/>
      <c r="CAE296" s="4"/>
      <c r="CAF296" s="4"/>
      <c r="CAG296" s="4"/>
      <c r="CAH296" s="4"/>
      <c r="CAI296" s="4"/>
      <c r="CAJ296" s="4"/>
      <c r="CAK296" s="4"/>
      <c r="CAL296" s="4"/>
      <c r="CAM296" s="4"/>
      <c r="CAN296" s="4"/>
      <c r="CAO296" s="4"/>
      <c r="CAP296" s="4"/>
      <c r="CAQ296" s="4"/>
      <c r="CAR296" s="4"/>
      <c r="CAS296" s="4"/>
      <c r="CAT296" s="4"/>
      <c r="CAU296" s="4"/>
      <c r="CAV296" s="4"/>
      <c r="CAW296" s="4"/>
      <c r="CAX296" s="4"/>
      <c r="CAY296" s="4"/>
      <c r="CAZ296" s="4"/>
      <c r="CBA296" s="4"/>
      <c r="CBB296" s="4"/>
      <c r="CBC296" s="4"/>
      <c r="CBD296" s="4"/>
      <c r="CBE296" s="4"/>
      <c r="CBF296" s="4"/>
      <c r="CBG296" s="4"/>
      <c r="CBH296" s="4"/>
      <c r="CBI296" s="4"/>
      <c r="CBJ296" s="4"/>
      <c r="CBK296" s="4"/>
      <c r="CBL296" s="4"/>
      <c r="CBM296" s="4"/>
      <c r="CBN296" s="4"/>
      <c r="CBO296" s="4"/>
      <c r="CBP296" s="4"/>
      <c r="CBQ296" s="4"/>
      <c r="CBR296" s="4"/>
      <c r="CBS296" s="4"/>
      <c r="CBT296" s="4"/>
      <c r="CBU296" s="4"/>
      <c r="CBV296" s="4"/>
      <c r="CBW296" s="4"/>
      <c r="CBX296" s="4"/>
      <c r="CBY296" s="4"/>
      <c r="CBZ296" s="4"/>
      <c r="CCA296" s="4"/>
      <c r="CCB296" s="4"/>
      <c r="CCC296" s="4"/>
      <c r="CCD296" s="4"/>
      <c r="CCE296" s="4"/>
      <c r="CCF296" s="4"/>
      <c r="CCG296" s="4"/>
      <c r="CCH296" s="4"/>
      <c r="CCI296" s="4"/>
      <c r="CCJ296" s="4"/>
      <c r="CCK296" s="4"/>
      <c r="CCL296" s="4"/>
      <c r="CCM296" s="4"/>
      <c r="CCN296" s="4"/>
      <c r="CCO296" s="4"/>
      <c r="CCP296" s="4"/>
      <c r="CCQ296" s="4"/>
      <c r="CCR296" s="4"/>
      <c r="CCS296" s="4"/>
      <c r="CCT296" s="4"/>
      <c r="CCU296" s="4"/>
      <c r="CCV296" s="4"/>
      <c r="CCW296" s="4"/>
      <c r="CCX296" s="4"/>
      <c r="CCY296" s="4"/>
      <c r="CCZ296" s="4"/>
      <c r="CDA296" s="4"/>
      <c r="CDB296" s="4"/>
      <c r="CDC296" s="4"/>
      <c r="CDD296" s="4"/>
      <c r="CDE296" s="4"/>
      <c r="CDF296" s="4"/>
      <c r="CDG296" s="4"/>
      <c r="CDH296" s="4"/>
      <c r="CDI296" s="4"/>
      <c r="CDJ296" s="4"/>
      <c r="CDK296" s="4"/>
      <c r="CDL296" s="4"/>
      <c r="CDM296" s="4"/>
      <c r="CDN296" s="4"/>
      <c r="CDO296" s="4"/>
      <c r="CDP296" s="4"/>
      <c r="CDQ296" s="4"/>
      <c r="CDR296" s="4"/>
      <c r="CDS296" s="4"/>
      <c r="CDT296" s="4"/>
      <c r="CDU296" s="4"/>
      <c r="CDV296" s="4"/>
      <c r="CDW296" s="4"/>
      <c r="CDX296" s="4"/>
      <c r="CDY296" s="4"/>
      <c r="CDZ296" s="4"/>
      <c r="CEA296" s="4"/>
      <c r="CEB296" s="4"/>
      <c r="CEC296" s="4"/>
      <c r="CED296" s="4"/>
      <c r="CEE296" s="4"/>
      <c r="CEF296" s="4"/>
      <c r="CEG296" s="4"/>
      <c r="CEH296" s="4"/>
      <c r="CEI296" s="4"/>
      <c r="CEJ296" s="4"/>
      <c r="CEK296" s="4"/>
      <c r="CEL296" s="4"/>
      <c r="CEM296" s="4"/>
      <c r="CEN296" s="4"/>
      <c r="CEO296" s="4"/>
      <c r="CEP296" s="4"/>
      <c r="CEQ296" s="4"/>
      <c r="CER296" s="4"/>
      <c r="CES296" s="4"/>
      <c r="CET296" s="4"/>
      <c r="CEU296" s="4"/>
      <c r="CEV296" s="4"/>
      <c r="CEW296" s="4"/>
      <c r="CEX296" s="4"/>
      <c r="CEY296" s="4"/>
      <c r="CEZ296" s="4"/>
      <c r="CFA296" s="4"/>
      <c r="CFB296" s="4"/>
      <c r="CFC296" s="4"/>
      <c r="CFD296" s="4"/>
      <c r="CFE296" s="4"/>
      <c r="CFF296" s="4"/>
      <c r="CFG296" s="4"/>
      <c r="CFH296" s="4"/>
      <c r="CFI296" s="4"/>
      <c r="CFJ296" s="4"/>
      <c r="CFK296" s="4"/>
      <c r="CFL296" s="4"/>
      <c r="CFM296" s="4"/>
      <c r="CFN296" s="4"/>
      <c r="CFO296" s="4"/>
      <c r="CFP296" s="4"/>
      <c r="CFQ296" s="4"/>
      <c r="CFR296" s="4"/>
      <c r="CFS296" s="4"/>
      <c r="CFT296" s="4"/>
      <c r="CFU296" s="4"/>
      <c r="CFV296" s="4"/>
      <c r="CFW296" s="4"/>
      <c r="CFX296" s="4"/>
      <c r="CFY296" s="4"/>
      <c r="CFZ296" s="4"/>
      <c r="CGA296" s="4"/>
      <c r="CGB296" s="4"/>
      <c r="CGC296" s="4"/>
      <c r="CGD296" s="4"/>
      <c r="CGE296" s="4"/>
      <c r="CGF296" s="4"/>
      <c r="CGG296" s="4"/>
      <c r="CGH296" s="4"/>
      <c r="CGI296" s="4"/>
      <c r="CGJ296" s="4"/>
      <c r="CGK296" s="4"/>
      <c r="CGL296" s="4"/>
      <c r="CGM296" s="4"/>
      <c r="CGN296" s="4"/>
      <c r="CGO296" s="4"/>
      <c r="CGP296" s="4"/>
      <c r="CGQ296" s="4"/>
      <c r="CGR296" s="4"/>
      <c r="CGS296" s="4"/>
      <c r="CGT296" s="4"/>
      <c r="CGU296" s="4"/>
      <c r="CGV296" s="4"/>
      <c r="CGW296" s="4"/>
      <c r="CGX296" s="4"/>
      <c r="CGY296" s="4"/>
      <c r="CGZ296" s="4"/>
      <c r="CHA296" s="4"/>
      <c r="CHB296" s="4"/>
      <c r="CHC296" s="4"/>
      <c r="CHD296" s="4"/>
      <c r="CHE296" s="4"/>
      <c r="CHF296" s="4"/>
      <c r="CHG296" s="4"/>
      <c r="CHH296" s="4"/>
      <c r="CHI296" s="4"/>
      <c r="CHJ296" s="4"/>
      <c r="CHK296" s="4"/>
      <c r="CHL296" s="4"/>
      <c r="CHM296" s="4"/>
      <c r="CHN296" s="4"/>
      <c r="CHO296" s="4"/>
      <c r="CHP296" s="4"/>
      <c r="CHQ296" s="4"/>
      <c r="CHR296" s="4"/>
      <c r="CHS296" s="4"/>
      <c r="CHT296" s="4"/>
      <c r="CHU296" s="4"/>
      <c r="CHV296" s="4"/>
      <c r="CHW296" s="4"/>
      <c r="CHX296" s="4"/>
      <c r="CHY296" s="4"/>
      <c r="CHZ296" s="4"/>
      <c r="CIA296" s="4"/>
      <c r="CIB296" s="4"/>
      <c r="CIC296" s="4"/>
      <c r="CID296" s="4"/>
      <c r="CIE296" s="4"/>
      <c r="CIF296" s="4"/>
      <c r="CIG296" s="4"/>
      <c r="CIH296" s="4"/>
      <c r="CII296" s="4"/>
      <c r="CIJ296" s="4"/>
      <c r="CIK296" s="4"/>
      <c r="CIL296" s="4"/>
      <c r="CIM296" s="4"/>
      <c r="CIN296" s="4"/>
      <c r="CIO296" s="4"/>
      <c r="CIP296" s="4"/>
      <c r="CIQ296" s="4"/>
      <c r="CIR296" s="4"/>
      <c r="CIS296" s="4"/>
      <c r="CIT296" s="4"/>
      <c r="CIU296" s="4"/>
      <c r="CIV296" s="4"/>
      <c r="CIW296" s="4"/>
      <c r="CIX296" s="4"/>
      <c r="CIY296" s="4"/>
      <c r="CIZ296" s="4"/>
      <c r="CJA296" s="4"/>
      <c r="CJB296" s="4"/>
      <c r="CJC296" s="4"/>
      <c r="CJD296" s="4"/>
      <c r="CJE296" s="4"/>
      <c r="CJF296" s="4"/>
      <c r="CJG296" s="4"/>
      <c r="CJH296" s="4"/>
      <c r="CJI296" s="4"/>
      <c r="CJJ296" s="4"/>
      <c r="CJK296" s="4"/>
      <c r="CJL296" s="4"/>
      <c r="CJM296" s="4"/>
      <c r="CJN296" s="4"/>
      <c r="CJO296" s="4"/>
      <c r="CJP296" s="4"/>
      <c r="CJQ296" s="4"/>
      <c r="CJR296" s="4"/>
      <c r="CJS296" s="4"/>
      <c r="CJT296" s="4"/>
      <c r="CJU296" s="4"/>
      <c r="CJV296" s="4"/>
      <c r="CJW296" s="4"/>
      <c r="CJX296" s="4"/>
      <c r="CJY296" s="4"/>
      <c r="CJZ296" s="4"/>
      <c r="CKA296" s="4"/>
      <c r="CKB296" s="4"/>
      <c r="CKC296" s="4"/>
      <c r="CKD296" s="4"/>
      <c r="CKE296" s="4"/>
      <c r="CKF296" s="4"/>
      <c r="CKG296" s="4"/>
      <c r="CKH296" s="4"/>
      <c r="CKI296" s="4"/>
      <c r="CKJ296" s="4"/>
      <c r="CKK296" s="4"/>
      <c r="CKL296" s="4"/>
      <c r="CKM296" s="4"/>
      <c r="CKN296" s="4"/>
      <c r="CKO296" s="4"/>
      <c r="CKP296" s="4"/>
      <c r="CKQ296" s="4"/>
      <c r="CKR296" s="4"/>
      <c r="CKS296" s="4"/>
      <c r="CKT296" s="4"/>
      <c r="CKU296" s="4"/>
      <c r="CKV296" s="4"/>
      <c r="CKW296" s="4"/>
      <c r="CKX296" s="4"/>
      <c r="CKY296" s="4"/>
      <c r="CKZ296" s="4"/>
      <c r="CLA296" s="4"/>
      <c r="CLB296" s="4"/>
      <c r="CLC296" s="4"/>
      <c r="CLD296" s="4"/>
      <c r="CLE296" s="4"/>
      <c r="CLF296" s="4"/>
      <c r="CLG296" s="4"/>
      <c r="CLH296" s="4"/>
      <c r="CLI296" s="4"/>
      <c r="CLJ296" s="4"/>
      <c r="CLK296" s="4"/>
      <c r="CLL296" s="4"/>
      <c r="CLM296" s="4"/>
      <c r="CLN296" s="4"/>
      <c r="CLO296" s="4"/>
      <c r="CLP296" s="4"/>
      <c r="CLQ296" s="4"/>
      <c r="CLR296" s="4"/>
      <c r="CLS296" s="4"/>
      <c r="CLT296" s="4"/>
      <c r="CLU296" s="4"/>
      <c r="CLV296" s="4"/>
      <c r="CLW296" s="4"/>
      <c r="CLX296" s="4"/>
      <c r="CLY296" s="4"/>
      <c r="CLZ296" s="4"/>
      <c r="CMA296" s="4"/>
      <c r="CMB296" s="4"/>
      <c r="CMC296" s="4"/>
      <c r="CMD296" s="4"/>
      <c r="CME296" s="4"/>
      <c r="CMF296" s="4"/>
      <c r="CMG296" s="4"/>
      <c r="CMH296" s="4"/>
      <c r="CMI296" s="4"/>
      <c r="CMJ296" s="4"/>
      <c r="CMK296" s="4"/>
      <c r="CML296" s="4"/>
      <c r="CMM296" s="4"/>
      <c r="CMN296" s="4"/>
      <c r="CMO296" s="4"/>
      <c r="CMP296" s="4"/>
      <c r="CMQ296" s="4"/>
      <c r="CMR296" s="4"/>
      <c r="CMS296" s="4"/>
      <c r="CMT296" s="4"/>
      <c r="CMU296" s="4"/>
      <c r="CMV296" s="4"/>
      <c r="CMW296" s="4"/>
      <c r="CMX296" s="4"/>
      <c r="CMY296" s="4"/>
      <c r="CMZ296" s="4"/>
      <c r="CNA296" s="4"/>
      <c r="CNB296" s="4"/>
      <c r="CNC296" s="4"/>
      <c r="CND296" s="4"/>
      <c r="CNE296" s="4"/>
      <c r="CNF296" s="4"/>
      <c r="CNG296" s="4"/>
      <c r="CNH296" s="4"/>
      <c r="CNI296" s="4"/>
      <c r="CNJ296" s="4"/>
      <c r="CNK296" s="4"/>
      <c r="CNL296" s="4"/>
      <c r="CNM296" s="4"/>
      <c r="CNN296" s="4"/>
      <c r="CNO296" s="4"/>
      <c r="CNP296" s="4"/>
      <c r="CNQ296" s="4"/>
      <c r="CNR296" s="4"/>
      <c r="CNS296" s="4"/>
      <c r="CNT296" s="4"/>
      <c r="CNU296" s="4"/>
      <c r="CNV296" s="4"/>
      <c r="CNW296" s="4"/>
      <c r="CNX296" s="4"/>
      <c r="CNY296" s="4"/>
      <c r="CNZ296" s="4"/>
      <c r="COA296" s="4"/>
      <c r="COB296" s="4"/>
      <c r="COC296" s="4"/>
      <c r="COD296" s="4"/>
      <c r="COE296" s="4"/>
      <c r="COF296" s="4"/>
      <c r="COG296" s="4"/>
      <c r="COH296" s="4"/>
      <c r="COI296" s="4"/>
      <c r="COJ296" s="4"/>
      <c r="COK296" s="4"/>
      <c r="COL296" s="4"/>
      <c r="COM296" s="4"/>
      <c r="CON296" s="4"/>
      <c r="COO296" s="4"/>
      <c r="COP296" s="4"/>
      <c r="COQ296" s="4"/>
      <c r="COR296" s="4"/>
      <c r="COS296" s="4"/>
      <c r="COT296" s="4"/>
      <c r="COU296" s="4"/>
      <c r="COV296" s="4"/>
      <c r="COW296" s="4"/>
      <c r="COX296" s="4"/>
      <c r="COY296" s="4"/>
      <c r="COZ296" s="4"/>
      <c r="CPA296" s="4"/>
      <c r="CPB296" s="4"/>
      <c r="CPC296" s="4"/>
      <c r="CPD296" s="4"/>
      <c r="CPE296" s="4"/>
      <c r="CPF296" s="4"/>
      <c r="CPG296" s="4"/>
      <c r="CPH296" s="4"/>
      <c r="CPI296" s="4"/>
      <c r="CPJ296" s="4"/>
      <c r="CPK296" s="4"/>
      <c r="CPL296" s="4"/>
      <c r="CPM296" s="4"/>
      <c r="CPN296" s="4"/>
      <c r="CPO296" s="4"/>
      <c r="CPP296" s="4"/>
      <c r="CPQ296" s="4"/>
      <c r="CPR296" s="4"/>
      <c r="CPS296" s="4"/>
      <c r="CPT296" s="4"/>
      <c r="CPU296" s="4"/>
      <c r="CPV296" s="4"/>
      <c r="CPW296" s="4"/>
      <c r="CPX296" s="4"/>
      <c r="CPY296" s="4"/>
      <c r="CPZ296" s="4"/>
      <c r="CQA296" s="4"/>
      <c r="CQB296" s="4"/>
      <c r="CQC296" s="4"/>
      <c r="CQD296" s="4"/>
      <c r="CQE296" s="4"/>
      <c r="CQF296" s="4"/>
      <c r="CQG296" s="4"/>
      <c r="CQH296" s="4"/>
      <c r="CQI296" s="4"/>
      <c r="CQJ296" s="4"/>
      <c r="CQK296" s="4"/>
      <c r="CQL296" s="4"/>
      <c r="CQM296" s="4"/>
      <c r="CQN296" s="4"/>
      <c r="CQO296" s="4"/>
      <c r="CQP296" s="4"/>
      <c r="CQQ296" s="4"/>
      <c r="CQR296" s="4"/>
      <c r="CQS296" s="4"/>
      <c r="CQT296" s="4"/>
      <c r="CQU296" s="4"/>
      <c r="CQV296" s="4"/>
      <c r="CQW296" s="4"/>
      <c r="CQX296" s="4"/>
      <c r="CQY296" s="4"/>
      <c r="CQZ296" s="4"/>
      <c r="CRA296" s="4"/>
      <c r="CRB296" s="4"/>
      <c r="CRC296" s="4"/>
      <c r="CRD296" s="4"/>
      <c r="CRE296" s="4"/>
      <c r="CRF296" s="4"/>
      <c r="CRG296" s="4"/>
      <c r="CRH296" s="4"/>
      <c r="CRI296" s="4"/>
      <c r="CRJ296" s="4"/>
      <c r="CRK296" s="4"/>
      <c r="CRL296" s="4"/>
      <c r="CRM296" s="4"/>
      <c r="CRN296" s="4"/>
      <c r="CRO296" s="4"/>
      <c r="CRP296" s="4"/>
      <c r="CRQ296" s="4"/>
      <c r="CRR296" s="4"/>
      <c r="CRS296" s="4"/>
      <c r="CRT296" s="4"/>
      <c r="CRU296" s="4"/>
      <c r="CRV296" s="4"/>
      <c r="CRW296" s="4"/>
      <c r="CRX296" s="4"/>
      <c r="CRY296" s="4"/>
      <c r="CRZ296" s="4"/>
      <c r="CSA296" s="4"/>
      <c r="CSB296" s="4"/>
      <c r="CSC296" s="4"/>
      <c r="CSD296" s="4"/>
      <c r="CSE296" s="4"/>
      <c r="CSF296" s="4"/>
      <c r="CSG296" s="4"/>
      <c r="CSH296" s="4"/>
      <c r="CSI296" s="4"/>
      <c r="CSJ296" s="4"/>
      <c r="CSK296" s="4"/>
      <c r="CSL296" s="4"/>
      <c r="CSM296" s="4"/>
      <c r="CSN296" s="4"/>
      <c r="CSO296" s="4"/>
      <c r="CSP296" s="4"/>
      <c r="CSQ296" s="4"/>
      <c r="CSR296" s="4"/>
      <c r="CSS296" s="4"/>
      <c r="CST296" s="4"/>
      <c r="CSU296" s="4"/>
      <c r="CSV296" s="4"/>
      <c r="CSW296" s="4"/>
      <c r="CSX296" s="4"/>
      <c r="CSY296" s="4"/>
      <c r="CSZ296" s="4"/>
      <c r="CTA296" s="4"/>
      <c r="CTB296" s="4"/>
      <c r="CTC296" s="4"/>
      <c r="CTD296" s="4"/>
      <c r="CTE296" s="4"/>
      <c r="CTF296" s="4"/>
      <c r="CTG296" s="4"/>
      <c r="CTH296" s="4"/>
      <c r="CTI296" s="4"/>
      <c r="CTJ296" s="4"/>
      <c r="CTK296" s="4"/>
      <c r="CTL296" s="4"/>
      <c r="CTM296" s="4"/>
      <c r="CTN296" s="4"/>
      <c r="CTO296" s="4"/>
      <c r="CTP296" s="4"/>
      <c r="CTQ296" s="4"/>
      <c r="CTR296" s="4"/>
      <c r="CTS296" s="4"/>
      <c r="CTT296" s="4"/>
      <c r="CTU296" s="4"/>
      <c r="CTV296" s="4"/>
      <c r="CTW296" s="4"/>
      <c r="CTX296" s="4"/>
      <c r="CTY296" s="4"/>
      <c r="CTZ296" s="4"/>
      <c r="CUA296" s="4"/>
      <c r="CUB296" s="4"/>
      <c r="CUC296" s="4"/>
      <c r="CUD296" s="4"/>
      <c r="CUE296" s="4"/>
      <c r="CUF296" s="4"/>
      <c r="CUG296" s="4"/>
      <c r="CUH296" s="4"/>
      <c r="CUI296" s="4"/>
      <c r="CUJ296" s="4"/>
      <c r="CUK296" s="4"/>
      <c r="CUL296" s="4"/>
      <c r="CUM296" s="4"/>
      <c r="CUN296" s="4"/>
      <c r="CUO296" s="4"/>
      <c r="CUP296" s="4"/>
      <c r="CUQ296" s="4"/>
      <c r="CUR296" s="4"/>
      <c r="CUS296" s="4"/>
      <c r="CUT296" s="4"/>
      <c r="CUU296" s="4"/>
      <c r="CUV296" s="4"/>
      <c r="CUW296" s="4"/>
      <c r="CUX296" s="4"/>
      <c r="CUY296" s="4"/>
      <c r="CUZ296" s="4"/>
      <c r="CVA296" s="4"/>
      <c r="CVB296" s="4"/>
      <c r="CVC296" s="4"/>
      <c r="CVD296" s="4"/>
      <c r="CVE296" s="4"/>
      <c r="CVF296" s="4"/>
      <c r="CVG296" s="4"/>
      <c r="CVH296" s="4"/>
      <c r="CVI296" s="4"/>
      <c r="CVJ296" s="4"/>
      <c r="CVK296" s="4"/>
      <c r="CVL296" s="4"/>
      <c r="CVM296" s="4"/>
      <c r="CVN296" s="4"/>
      <c r="CVO296" s="4"/>
      <c r="CVP296" s="4"/>
      <c r="CVQ296" s="4"/>
      <c r="CVR296" s="4"/>
    </row>
    <row r="297" spans="1:2618" ht="15" customHeight="1" thickBot="1">
      <c r="A297" s="49" t="s">
        <v>279</v>
      </c>
      <c r="B297" s="62">
        <v>157.28700000000026</v>
      </c>
      <c r="C297" s="62">
        <v>-97.743499999999813</v>
      </c>
      <c r="D297" s="62">
        <v>-370.02549999999997</v>
      </c>
      <c r="E297" s="62">
        <v>164.41750000000013</v>
      </c>
      <c r="F297" s="62">
        <v>464.93949999999995</v>
      </c>
      <c r="G297" s="62">
        <v>-405.59750000000003</v>
      </c>
      <c r="H297" s="62">
        <v>-53.498999999999683</v>
      </c>
      <c r="I297" s="62">
        <v>858.71650000000045</v>
      </c>
      <c r="J297" s="62">
        <v>1077.7400000000009</v>
      </c>
      <c r="K297" s="62">
        <v>327.62157909000098</v>
      </c>
      <c r="L297" s="62">
        <v>-569.03360350000116</v>
      </c>
      <c r="M297" s="62">
        <v>1494.8850000000007</v>
      </c>
      <c r="N297" s="62">
        <v>45.121000000000549</v>
      </c>
      <c r="O297" s="62">
        <v>-714.07543007999925</v>
      </c>
      <c r="P297" s="62">
        <v>708.46277297999768</v>
      </c>
      <c r="Q297" s="62">
        <v>932.80863710000165</v>
      </c>
      <c r="R297" s="62">
        <v>2225.8525825484385</v>
      </c>
      <c r="S297" s="62">
        <v>-2381.9431947523481</v>
      </c>
      <c r="T297" s="62">
        <v>881.41263396999523</v>
      </c>
      <c r="U297" s="62">
        <v>-906.58678987008216</v>
      </c>
      <c r="V297" s="62">
        <v>2223.4105790099984</v>
      </c>
      <c r="W297" s="62">
        <v>-3203.9589408600104</v>
      </c>
      <c r="X297" s="62">
        <v>553.15633868003601</v>
      </c>
      <c r="Y297" s="62">
        <v>-656.74545558999989</v>
      </c>
      <c r="Z297" s="62">
        <v>2030.6296295199797</v>
      </c>
      <c r="AA297" s="62">
        <v>-404.16481007000834</v>
      </c>
      <c r="AB297" s="62">
        <v>1292.9000366299731</v>
      </c>
      <c r="AC297" s="62">
        <v>1715.240675399999</v>
      </c>
      <c r="AD297" s="62">
        <v>196.92176266000001</v>
      </c>
      <c r="AE297" s="62">
        <v>2404.2920552400001</v>
      </c>
      <c r="AF297" s="62">
        <v>1192.8892996500001</v>
      </c>
      <c r="AG297" s="62">
        <v>419.18549094000002</v>
      </c>
      <c r="AH297" s="62">
        <v>-4610.5908796900003</v>
      </c>
      <c r="AI297" s="62">
        <v>28.25703931</v>
      </c>
      <c r="AJ297" s="62">
        <v>7798.4232427500001</v>
      </c>
      <c r="AK297" s="61">
        <v>-494.24764083000002</v>
      </c>
      <c r="AL297" s="61">
        <v>-1843.3728242100005</v>
      </c>
      <c r="AM297" s="61">
        <v>-785.60641174000796</v>
      </c>
      <c r="AN297" s="61">
        <v>3294.6045449799749</v>
      </c>
      <c r="AO297" s="61">
        <v>-3028.6378660900409</v>
      </c>
      <c r="AP297" s="61">
        <v>81.465076790000239</v>
      </c>
      <c r="AQ297" s="61">
        <v>2112.6458612600118</v>
      </c>
      <c r="AR297" s="61">
        <v>494.58215282991932</v>
      </c>
      <c r="AS297" s="61">
        <v>339.77031730003728</v>
      </c>
    </row>
    <row r="298" spans="1:2618" ht="15" thickTop="1">
      <c r="A298" s="209" t="s">
        <v>18</v>
      </c>
      <c r="B298" s="210" t="s">
        <v>73</v>
      </c>
      <c r="C298" s="210" t="s">
        <v>74</v>
      </c>
      <c r="D298" s="210" t="s">
        <v>75</v>
      </c>
      <c r="E298" s="210" t="s">
        <v>76</v>
      </c>
      <c r="F298" s="210" t="s">
        <v>77</v>
      </c>
      <c r="G298" s="210" t="s">
        <v>78</v>
      </c>
      <c r="H298" s="210" t="s">
        <v>79</v>
      </c>
      <c r="I298" s="210" t="s">
        <v>80</v>
      </c>
      <c r="J298" s="210" t="s">
        <v>81</v>
      </c>
      <c r="K298" s="210" t="s">
        <v>82</v>
      </c>
      <c r="L298" s="210" t="s">
        <v>83</v>
      </c>
      <c r="M298" s="210" t="s">
        <v>84</v>
      </c>
      <c r="N298" s="210" t="s">
        <v>85</v>
      </c>
      <c r="O298" s="210" t="s">
        <v>86</v>
      </c>
      <c r="P298" s="210" t="s">
        <v>87</v>
      </c>
      <c r="Q298" s="210" t="s">
        <v>88</v>
      </c>
      <c r="R298" s="210" t="s">
        <v>89</v>
      </c>
      <c r="S298" s="210" t="s">
        <v>90</v>
      </c>
      <c r="T298" s="210" t="s">
        <v>91</v>
      </c>
      <c r="U298" s="210" t="s">
        <v>92</v>
      </c>
      <c r="V298" s="210" t="s">
        <v>93</v>
      </c>
      <c r="W298" s="210" t="s">
        <v>94</v>
      </c>
      <c r="X298" s="210" t="s">
        <v>95</v>
      </c>
      <c r="Y298" s="210" t="s">
        <v>96</v>
      </c>
      <c r="Z298" s="210" t="s">
        <v>97</v>
      </c>
      <c r="AA298" s="210" t="s">
        <v>98</v>
      </c>
      <c r="AB298" s="210" t="s">
        <v>99</v>
      </c>
      <c r="AC298" s="210" t="s">
        <v>100</v>
      </c>
      <c r="AD298" s="210" t="s">
        <v>101</v>
      </c>
      <c r="AE298" s="210" t="s">
        <v>102</v>
      </c>
      <c r="AF298" s="210" t="s">
        <v>103</v>
      </c>
      <c r="AG298" s="210" t="s">
        <v>104</v>
      </c>
      <c r="AH298" s="210" t="s">
        <v>283</v>
      </c>
      <c r="AI298" s="210" t="s">
        <v>403</v>
      </c>
      <c r="AJ298" s="210" t="s">
        <v>398</v>
      </c>
      <c r="AK298" s="210" t="s">
        <v>387</v>
      </c>
      <c r="AL298" s="210" t="s">
        <v>72</v>
      </c>
      <c r="AM298" s="210" t="s">
        <v>402</v>
      </c>
      <c r="AN298" s="210" t="s">
        <v>399</v>
      </c>
      <c r="AO298" s="210" t="s">
        <v>479</v>
      </c>
      <c r="AP298" s="210" t="s">
        <v>512</v>
      </c>
      <c r="AQ298" s="210" t="s">
        <v>513</v>
      </c>
      <c r="AR298" s="210" t="s">
        <v>514</v>
      </c>
      <c r="AS298" s="210" t="s">
        <v>515</v>
      </c>
    </row>
    <row r="299" spans="1:2618" ht="15" thickBot="1">
      <c r="A299" s="211" t="s">
        <v>19</v>
      </c>
      <c r="B299" s="212" t="s">
        <v>108</v>
      </c>
      <c r="C299" s="212" t="s">
        <v>105</v>
      </c>
      <c r="D299" s="212" t="s">
        <v>106</v>
      </c>
      <c r="E299" s="212" t="s">
        <v>107</v>
      </c>
      <c r="F299" s="212" t="s">
        <v>108</v>
      </c>
      <c r="G299" s="212" t="s">
        <v>105</v>
      </c>
      <c r="H299" s="212" t="s">
        <v>106</v>
      </c>
      <c r="I299" s="212" t="s">
        <v>107</v>
      </c>
      <c r="J299" s="212" t="s">
        <v>108</v>
      </c>
      <c r="K299" s="212" t="s">
        <v>105</v>
      </c>
      <c r="L299" s="212" t="s">
        <v>106</v>
      </c>
      <c r="M299" s="212" t="s">
        <v>107</v>
      </c>
      <c r="N299" s="212" t="s">
        <v>108</v>
      </c>
      <c r="O299" s="212" t="s">
        <v>105</v>
      </c>
      <c r="P299" s="212" t="s">
        <v>106</v>
      </c>
      <c r="Q299" s="212" t="s">
        <v>107</v>
      </c>
      <c r="R299" s="212" t="s">
        <v>108</v>
      </c>
      <c r="S299" s="212" t="s">
        <v>105</v>
      </c>
      <c r="T299" s="212" t="s">
        <v>106</v>
      </c>
      <c r="U299" s="212" t="s">
        <v>107</v>
      </c>
      <c r="V299" s="212" t="s">
        <v>108</v>
      </c>
      <c r="W299" s="212" t="s">
        <v>105</v>
      </c>
      <c r="X299" s="212" t="s">
        <v>106</v>
      </c>
      <c r="Y299" s="212" t="s">
        <v>107</v>
      </c>
      <c r="Z299" s="212" t="s">
        <v>108</v>
      </c>
      <c r="AA299" s="212" t="s">
        <v>105</v>
      </c>
      <c r="AB299" s="212" t="s">
        <v>106</v>
      </c>
      <c r="AC299" s="212" t="s">
        <v>107</v>
      </c>
      <c r="AD299" s="212" t="s">
        <v>108</v>
      </c>
      <c r="AE299" s="212" t="s">
        <v>105</v>
      </c>
      <c r="AF299" s="212" t="s">
        <v>106</v>
      </c>
      <c r="AG299" s="212" t="s">
        <v>107</v>
      </c>
      <c r="AH299" s="212" t="s">
        <v>108</v>
      </c>
      <c r="AI299" s="212" t="s">
        <v>105</v>
      </c>
      <c r="AJ299" s="212" t="s">
        <v>106</v>
      </c>
      <c r="AK299" s="212" t="s">
        <v>107</v>
      </c>
      <c r="AL299" s="212" t="s">
        <v>108</v>
      </c>
      <c r="AM299" s="212" t="s">
        <v>105</v>
      </c>
      <c r="AN299" s="212" t="s">
        <v>106</v>
      </c>
      <c r="AO299" s="212" t="s">
        <v>107</v>
      </c>
      <c r="AP299" s="212" t="s">
        <v>108</v>
      </c>
      <c r="AQ299" s="212" t="s">
        <v>105</v>
      </c>
      <c r="AR299" s="212" t="s">
        <v>106</v>
      </c>
      <c r="AS299" s="212" t="s">
        <v>107</v>
      </c>
    </row>
    <row r="300" spans="1:2618" ht="15" thickTop="1">
      <c r="A300" s="139" t="s">
        <v>5</v>
      </c>
      <c r="B300" s="64"/>
      <c r="C300" s="65"/>
      <c r="D300" s="65"/>
      <c r="E300" s="65"/>
      <c r="F300" s="65"/>
      <c r="G300" s="65"/>
      <c r="H300" s="65"/>
      <c r="Q300" s="193"/>
      <c r="AD300" s="181">
        <v>2526.69731</v>
      </c>
      <c r="AE300" s="181">
        <v>1895.8549399999999</v>
      </c>
      <c r="AF300" s="181">
        <v>2977.7795270000001</v>
      </c>
      <c r="AG300" s="181">
        <v>2597.978353</v>
      </c>
      <c r="AH300" s="181">
        <v>2827.5373410000002</v>
      </c>
      <c r="AI300" s="181">
        <v>3327.5228040000002</v>
      </c>
      <c r="AJ300" s="181">
        <v>6372.8818209999999</v>
      </c>
      <c r="AK300" s="181">
        <v>3661.0983670000001</v>
      </c>
      <c r="AL300" s="181">
        <v>3149.2396862300002</v>
      </c>
      <c r="AM300" s="181">
        <v>4323.47302038011</v>
      </c>
      <c r="AN300" s="181">
        <v>3907.0111310399902</v>
      </c>
      <c r="AO300" s="181">
        <v>5740.3546784002001</v>
      </c>
      <c r="AP300" s="181">
        <v>6216.5680852000196</v>
      </c>
      <c r="AQ300" s="181">
        <v>4834.1026405299799</v>
      </c>
      <c r="AR300" s="181">
        <v>6726.5304339100994</v>
      </c>
      <c r="AS300" s="181">
        <v>6890.7373849598998</v>
      </c>
    </row>
    <row r="301" spans="1:2618" s="50" customFormat="1">
      <c r="A301" s="140" t="s">
        <v>24</v>
      </c>
      <c r="B301" s="179"/>
      <c r="C301" s="179"/>
      <c r="D301" s="194"/>
      <c r="E301" s="180"/>
      <c r="F301" s="180"/>
      <c r="G301" s="179"/>
      <c r="O301" s="132"/>
      <c r="R301" s="132"/>
      <c r="S301" s="132"/>
      <c r="T301" s="132"/>
      <c r="U301" s="132"/>
      <c r="V301" s="132"/>
      <c r="W301" s="132"/>
      <c r="X301" s="132"/>
      <c r="Y301" s="132"/>
      <c r="Z301" s="132"/>
      <c r="AA301" s="132"/>
      <c r="AB301" s="132"/>
      <c r="AC301" s="132"/>
      <c r="AD301" s="182">
        <v>200.75722500000001</v>
      </c>
      <c r="AE301" s="182">
        <v>-264.87393100000003</v>
      </c>
      <c r="AF301" s="182">
        <v>201.91644600000001</v>
      </c>
      <c r="AG301" s="182">
        <v>468.24962399999998</v>
      </c>
      <c r="AH301" s="182">
        <v>36.851841</v>
      </c>
      <c r="AI301" s="182">
        <v>-108.657826</v>
      </c>
      <c r="AJ301" s="182">
        <v>-3024.315638</v>
      </c>
      <c r="AK301" s="182">
        <v>-415.30470800000001</v>
      </c>
      <c r="AL301" s="182">
        <v>53.098307599999806</v>
      </c>
      <c r="AM301" s="182">
        <v>60.890654009999572</v>
      </c>
      <c r="AN301" s="182">
        <v>1033.8127098600025</v>
      </c>
      <c r="AO301" s="182">
        <v>-2211.5356631000059</v>
      </c>
      <c r="AP301" s="182">
        <v>-2155.19233205</v>
      </c>
      <c r="AQ301" s="182">
        <v>-778.0796350399994</v>
      </c>
      <c r="AR301" s="182">
        <v>-931.83995201999915</v>
      </c>
      <c r="AS301" s="182">
        <v>-1743.2194684499989</v>
      </c>
      <c r="AT301" s="132"/>
      <c r="AU301" s="132"/>
      <c r="AV301" s="132"/>
      <c r="AW301" s="132"/>
    </row>
    <row r="302" spans="1:2618" s="50" customFormat="1">
      <c r="A302" s="140" t="s">
        <v>25</v>
      </c>
      <c r="B302" s="179"/>
      <c r="C302" s="179"/>
      <c r="D302" s="180"/>
      <c r="E302" s="180"/>
      <c r="F302" s="180"/>
      <c r="G302" s="179"/>
      <c r="O302" s="132"/>
      <c r="R302" s="132"/>
      <c r="S302" s="132"/>
      <c r="T302" s="132"/>
      <c r="U302" s="132"/>
      <c r="V302" s="132"/>
      <c r="W302" s="132"/>
      <c r="X302" s="132"/>
      <c r="Y302" s="132"/>
      <c r="Z302" s="132"/>
      <c r="AA302" s="132"/>
      <c r="AB302" s="132"/>
      <c r="AC302" s="132"/>
      <c r="AD302" s="182">
        <v>627.34898899999996</v>
      </c>
      <c r="AE302" s="182">
        <v>-1560.503467</v>
      </c>
      <c r="AF302" s="182">
        <v>-1470.7517869999999</v>
      </c>
      <c r="AG302" s="182">
        <v>169.042745</v>
      </c>
      <c r="AH302" s="182">
        <v>421.891705</v>
      </c>
      <c r="AI302" s="182">
        <v>-1699.028223</v>
      </c>
      <c r="AJ302" s="182">
        <v>-2965.860991</v>
      </c>
      <c r="AK302" s="182">
        <v>-832.31665299999997</v>
      </c>
      <c r="AL302" s="182">
        <v>2300.7504945599994</v>
      </c>
      <c r="AM302" s="182">
        <v>-5231.3554116300002</v>
      </c>
      <c r="AN302" s="182">
        <v>-1776.6245736799999</v>
      </c>
      <c r="AO302" s="182">
        <v>980.16799111000012</v>
      </c>
      <c r="AP302" s="182">
        <v>4555.6853857700007</v>
      </c>
      <c r="AQ302" s="182">
        <v>-3590.4346632399988</v>
      </c>
      <c r="AR302" s="182">
        <v>-1541.0139379700008</v>
      </c>
      <c r="AS302" s="182">
        <v>-1124.708062330001</v>
      </c>
      <c r="AT302" s="132"/>
      <c r="AU302" s="132"/>
      <c r="AV302" s="132"/>
      <c r="AW302" s="132"/>
    </row>
    <row r="303" spans="1:2618" s="50" customFormat="1">
      <c r="A303" s="141" t="s">
        <v>26</v>
      </c>
      <c r="B303" s="179"/>
      <c r="C303" s="179"/>
      <c r="D303" s="180"/>
      <c r="E303" s="180"/>
      <c r="F303" s="180"/>
      <c r="G303" s="179"/>
      <c r="O303" s="132"/>
      <c r="R303" s="132"/>
      <c r="S303" s="132"/>
      <c r="T303" s="132"/>
      <c r="U303" s="132"/>
      <c r="V303" s="132"/>
      <c r="W303" s="132"/>
      <c r="X303" s="132"/>
      <c r="Y303" s="132"/>
      <c r="Z303" s="132"/>
      <c r="AA303" s="132"/>
      <c r="AB303" s="132"/>
      <c r="AC303" s="132"/>
      <c r="AD303" s="182">
        <v>-421.30629499999998</v>
      </c>
      <c r="AE303" s="182">
        <v>236.78127499999999</v>
      </c>
      <c r="AF303" s="182">
        <v>217.57642300000001</v>
      </c>
      <c r="AG303" s="182">
        <v>96.781839000000005</v>
      </c>
      <c r="AH303" s="182">
        <v>537.70489099999998</v>
      </c>
      <c r="AI303" s="182">
        <v>199.00852499999999</v>
      </c>
      <c r="AJ303" s="182">
        <v>424.435607</v>
      </c>
      <c r="AK303" s="182">
        <v>667.78702199999998</v>
      </c>
      <c r="AL303" s="182">
        <v>1148.90655227</v>
      </c>
      <c r="AM303" s="182">
        <v>1001.0889615</v>
      </c>
      <c r="AN303" s="182">
        <v>436.67318070999005</v>
      </c>
      <c r="AO303" s="182">
        <v>156.02970379000999</v>
      </c>
      <c r="AP303" s="182">
        <v>287.56302889</v>
      </c>
      <c r="AQ303" s="182">
        <v>41.823974890006006</v>
      </c>
      <c r="AR303" s="182">
        <v>608.42664204999301</v>
      </c>
      <c r="AS303" s="182">
        <v>546.16867464001109</v>
      </c>
      <c r="AT303" s="132"/>
      <c r="AU303" s="132"/>
      <c r="AV303" s="132"/>
      <c r="AW303" s="132"/>
    </row>
    <row r="304" spans="1:2618" s="50" customFormat="1">
      <c r="A304" s="139" t="s">
        <v>59</v>
      </c>
      <c r="B304" s="179"/>
      <c r="C304" s="179"/>
      <c r="D304" s="180"/>
      <c r="E304" s="180"/>
      <c r="F304" s="180"/>
      <c r="G304" s="179"/>
      <c r="O304" s="132"/>
      <c r="R304" s="132"/>
      <c r="S304" s="132"/>
      <c r="T304" s="132"/>
      <c r="U304" s="132"/>
      <c r="V304" s="132"/>
      <c r="W304" s="132"/>
      <c r="X304" s="132"/>
      <c r="Y304" s="132"/>
      <c r="Z304" s="132"/>
      <c r="AA304" s="132"/>
      <c r="AB304" s="132"/>
      <c r="AC304" s="132"/>
      <c r="AD304" s="181">
        <v>2933.4972299999999</v>
      </c>
      <c r="AE304" s="181">
        <v>307.25881800000002</v>
      </c>
      <c r="AF304" s="181">
        <v>1926.52061</v>
      </c>
      <c r="AG304" s="181">
        <v>3332.0525619999999</v>
      </c>
      <c r="AH304" s="181">
        <v>3823.9857769999999</v>
      </c>
      <c r="AI304" s="181">
        <v>1718.8452789999999</v>
      </c>
      <c r="AJ304" s="181">
        <v>807.14079900000002</v>
      </c>
      <c r="AK304" s="181">
        <v>3081.2640289999999</v>
      </c>
      <c r="AL304" s="181">
        <v>6651.9950406600001</v>
      </c>
      <c r="AM304" s="181">
        <v>154.09722426010941</v>
      </c>
      <c r="AN304" s="181">
        <v>3600.8724479299831</v>
      </c>
      <c r="AO304" s="181">
        <v>4665.0167102002042</v>
      </c>
      <c r="AP304" s="181">
        <v>8904.6241678100196</v>
      </c>
      <c r="AQ304" s="181">
        <v>507.41231713998769</v>
      </c>
      <c r="AR304" s="181">
        <v>4862.1031859700915</v>
      </c>
      <c r="AS304" s="181">
        <v>4568.9785288199109</v>
      </c>
      <c r="AT304" s="132"/>
      <c r="AU304" s="132"/>
      <c r="AV304" s="132"/>
      <c r="AW304" s="132"/>
    </row>
    <row r="305" spans="1:49" s="50" customFormat="1">
      <c r="A305" s="140" t="s">
        <v>27</v>
      </c>
      <c r="B305" s="179"/>
      <c r="C305" s="179"/>
      <c r="D305" s="180"/>
      <c r="E305" s="180"/>
      <c r="F305" s="180"/>
      <c r="G305" s="179"/>
      <c r="O305" s="132"/>
      <c r="R305" s="132"/>
      <c r="S305" s="132"/>
      <c r="T305" s="132"/>
      <c r="U305" s="132"/>
      <c r="V305" s="132"/>
      <c r="W305" s="132"/>
      <c r="X305" s="132"/>
      <c r="Y305" s="132"/>
      <c r="Z305" s="132"/>
      <c r="AA305" s="132"/>
      <c r="AB305" s="132"/>
      <c r="AC305" s="132"/>
      <c r="AD305" s="182">
        <v>-1435.66643</v>
      </c>
      <c r="AE305" s="182">
        <v>-1313.7983959999999</v>
      </c>
      <c r="AF305" s="182">
        <v>-1234.926958</v>
      </c>
      <c r="AG305" s="182">
        <v>-1630.002663</v>
      </c>
      <c r="AH305" s="182">
        <v>-1905.5217620000001</v>
      </c>
      <c r="AI305" s="182">
        <v>-1710.1407610000001</v>
      </c>
      <c r="AJ305" s="182">
        <v>-1615.081052</v>
      </c>
      <c r="AK305" s="182">
        <v>-2185.1535250000002</v>
      </c>
      <c r="AL305" s="182">
        <v>-2501.1503557800002</v>
      </c>
      <c r="AM305" s="182">
        <v>-1984.0468254199995</v>
      </c>
      <c r="AN305" s="182">
        <v>-2036.4545696900004</v>
      </c>
      <c r="AO305" s="182">
        <v>-2679.6711620199899</v>
      </c>
      <c r="AP305" s="182">
        <v>-3577.0200416399998</v>
      </c>
      <c r="AQ305" s="182">
        <v>-2247.84039347</v>
      </c>
      <c r="AR305" s="182">
        <v>-2771.1094549500008</v>
      </c>
      <c r="AS305" s="182">
        <v>-3370.0187652899999</v>
      </c>
      <c r="AT305" s="132"/>
      <c r="AU305" s="132"/>
      <c r="AV305" s="132"/>
      <c r="AW305" s="132"/>
    </row>
    <row r="306" spans="1:49" s="50" customFormat="1">
      <c r="A306" s="140" t="s">
        <v>10</v>
      </c>
      <c r="B306" s="179"/>
      <c r="C306" s="179"/>
      <c r="D306" s="180"/>
      <c r="E306" s="180"/>
      <c r="F306" s="180"/>
      <c r="G306" s="179"/>
      <c r="O306" s="132"/>
      <c r="R306" s="132"/>
      <c r="S306" s="132"/>
      <c r="T306" s="132"/>
      <c r="U306" s="132"/>
      <c r="V306" s="132"/>
      <c r="W306" s="132"/>
      <c r="X306" s="132"/>
      <c r="Y306" s="132"/>
      <c r="Z306" s="132"/>
      <c r="AA306" s="132"/>
      <c r="AB306" s="132"/>
      <c r="AC306" s="132"/>
      <c r="AD306" s="182">
        <v>60.643498999999998</v>
      </c>
      <c r="AE306" s="182">
        <v>65.493471</v>
      </c>
      <c r="AF306" s="182">
        <v>56.89602</v>
      </c>
      <c r="AG306" s="182">
        <v>24.044817999999999</v>
      </c>
      <c r="AH306" s="182">
        <v>63.625093999999997</v>
      </c>
      <c r="AI306" s="182">
        <v>-9.1952289999999994</v>
      </c>
      <c r="AJ306" s="182">
        <v>-2262.936072</v>
      </c>
      <c r="AK306" s="182">
        <v>-902.52914799999996</v>
      </c>
      <c r="AL306" s="182">
        <v>-1338.6051413800001</v>
      </c>
      <c r="AM306" s="182">
        <v>-2785.1948469699996</v>
      </c>
      <c r="AN306" s="182">
        <v>-1335.4245571299994</v>
      </c>
      <c r="AO306" s="182">
        <v>1171.6187963399968</v>
      </c>
      <c r="AP306" s="182">
        <v>-33.875084840000007</v>
      </c>
      <c r="AQ306" s="182">
        <v>-95.253052050000022</v>
      </c>
      <c r="AR306" s="182">
        <v>-31.713777400000019</v>
      </c>
      <c r="AS306" s="182">
        <v>-16110.043879229999</v>
      </c>
      <c r="AT306" s="132"/>
      <c r="AU306" s="132"/>
      <c r="AV306" s="132"/>
      <c r="AW306" s="132"/>
    </row>
    <row r="307" spans="1:49" s="50" customFormat="1">
      <c r="A307" s="139" t="s">
        <v>28</v>
      </c>
      <c r="B307" s="179"/>
      <c r="C307" s="179"/>
      <c r="D307" s="180"/>
      <c r="E307" s="180"/>
      <c r="F307" s="180"/>
      <c r="G307" s="179"/>
      <c r="O307" s="132"/>
      <c r="R307" s="132"/>
      <c r="S307" s="132"/>
      <c r="T307" s="132"/>
      <c r="U307" s="132"/>
      <c r="V307" s="132"/>
      <c r="W307" s="132"/>
      <c r="X307" s="132"/>
      <c r="Y307" s="132"/>
      <c r="Z307" s="132"/>
      <c r="AA307" s="132"/>
      <c r="AB307" s="132"/>
      <c r="AC307" s="132"/>
      <c r="AD307" s="181">
        <v>-1375.0229300000001</v>
      </c>
      <c r="AE307" s="181">
        <v>-1248.304924</v>
      </c>
      <c r="AF307" s="181">
        <v>-1178.0309380000001</v>
      </c>
      <c r="AG307" s="181">
        <v>-1605.9578449999999</v>
      </c>
      <c r="AH307" s="181">
        <v>-1841.8966680000001</v>
      </c>
      <c r="AI307" s="181">
        <v>-1719.33599</v>
      </c>
      <c r="AJ307" s="181">
        <v>-3878.017124</v>
      </c>
      <c r="AK307" s="181">
        <v>-3087.6826729999998</v>
      </c>
      <c r="AL307" s="181">
        <v>-3839.7554971599998</v>
      </c>
      <c r="AM307" s="181">
        <v>-4769.2416723899996</v>
      </c>
      <c r="AN307" s="181">
        <v>-3371.8791268199998</v>
      </c>
      <c r="AO307" s="181">
        <v>-1508.0523656799935</v>
      </c>
      <c r="AP307" s="181">
        <v>-3610.8951264799998</v>
      </c>
      <c r="AQ307" s="181">
        <v>-2343.0934455199999</v>
      </c>
      <c r="AR307" s="181">
        <v>-2802.8232323500006</v>
      </c>
      <c r="AS307" s="181">
        <v>-19480.06264452</v>
      </c>
      <c r="AT307" s="132"/>
      <c r="AU307" s="132"/>
      <c r="AV307" s="132"/>
      <c r="AW307" s="132"/>
    </row>
    <row r="308" spans="1:49" s="50" customFormat="1">
      <c r="A308" s="142" t="s">
        <v>29</v>
      </c>
      <c r="B308" s="179"/>
      <c r="C308" s="179"/>
      <c r="D308" s="180"/>
      <c r="E308" s="180"/>
      <c r="F308" s="180"/>
      <c r="G308" s="179"/>
      <c r="O308" s="132"/>
      <c r="Q308" s="4"/>
      <c r="R308" s="132"/>
      <c r="S308" s="132"/>
      <c r="T308" s="132"/>
      <c r="U308" s="132"/>
      <c r="V308" s="132"/>
      <c r="W308" s="132"/>
      <c r="X308" s="132"/>
      <c r="Y308" s="132"/>
      <c r="Z308" s="132"/>
      <c r="AA308" s="132"/>
      <c r="AB308" s="132"/>
      <c r="AC308" s="132"/>
      <c r="AD308" s="182">
        <v>1791.1694669999999</v>
      </c>
      <c r="AE308" s="182">
        <v>5701.7001799999998</v>
      </c>
      <c r="AF308" s="182">
        <v>5035.5154229999998</v>
      </c>
      <c r="AG308" s="182">
        <v>339.65963199999999</v>
      </c>
      <c r="AH308" s="182">
        <v>1781.052602</v>
      </c>
      <c r="AI308" s="182">
        <v>2521.8503369999999</v>
      </c>
      <c r="AJ308" s="182">
        <v>8744.1648769999993</v>
      </c>
      <c r="AK308" s="182">
        <v>2670.3412530000001</v>
      </c>
      <c r="AL308" s="182">
        <v>2669.0618500100004</v>
      </c>
      <c r="AM308" s="182">
        <v>7892.5088466499992</v>
      </c>
      <c r="AN308" s="182">
        <v>10470.51503782</v>
      </c>
      <c r="AO308" s="182">
        <v>11621.427878040002</v>
      </c>
      <c r="AP308" s="182">
        <v>1983.62145923</v>
      </c>
      <c r="AQ308" s="182">
        <v>9672.3460345000003</v>
      </c>
      <c r="AR308" s="182">
        <v>4791.8245567200011</v>
      </c>
      <c r="AS308" s="182">
        <v>7725.0713707999994</v>
      </c>
      <c r="AT308" s="132"/>
      <c r="AU308" s="132"/>
      <c r="AV308" s="132"/>
      <c r="AW308" s="132"/>
    </row>
    <row r="309" spans="1:49">
      <c r="A309" s="140" t="s">
        <v>30</v>
      </c>
      <c r="AD309" s="182">
        <v>-3234.407001</v>
      </c>
      <c r="AE309" s="182">
        <v>-724.02572299999997</v>
      </c>
      <c r="AF309" s="182">
        <v>-1658.8047220000001</v>
      </c>
      <c r="AG309" s="182">
        <v>-1270.8702370000001</v>
      </c>
      <c r="AH309" s="182">
        <v>-8881.1838270000007</v>
      </c>
      <c r="AI309" s="182">
        <v>-1161.5417440000001</v>
      </c>
      <c r="AJ309" s="182">
        <v>-431.41218400000002</v>
      </c>
      <c r="AK309" s="182">
        <v>-2301.6792909999999</v>
      </c>
      <c r="AL309" s="182">
        <v>-5414.9557802299996</v>
      </c>
      <c r="AM309" s="182">
        <v>-2033.07382437</v>
      </c>
      <c r="AN309" s="182">
        <v>-1259.0544369100003</v>
      </c>
      <c r="AO309" s="182">
        <v>-11498.982752170003</v>
      </c>
      <c r="AP309" s="182">
        <v>-3946.6050716599998</v>
      </c>
      <c r="AQ309" s="182">
        <v>-2474.26619372</v>
      </c>
      <c r="AR309" s="182">
        <v>-3324.3481716199999</v>
      </c>
      <c r="AS309" s="182">
        <v>-6547.7039581700001</v>
      </c>
    </row>
    <row r="310" spans="1:49">
      <c r="A310" s="140" t="s">
        <v>31</v>
      </c>
      <c r="AD310" s="182">
        <v>-771.88340600000004</v>
      </c>
      <c r="AE310" s="182">
        <v>-221.26722899999999</v>
      </c>
      <c r="AF310" s="182">
        <v>-767.05264</v>
      </c>
      <c r="AG310" s="182">
        <v>-539.19826499999999</v>
      </c>
      <c r="AH310" s="182">
        <v>-1020.407195</v>
      </c>
      <c r="AI310" s="182">
        <v>-304.05956099999997</v>
      </c>
      <c r="AJ310" s="182">
        <v>-698.70985900000005</v>
      </c>
      <c r="AK310" s="182">
        <v>-680.65958899999998</v>
      </c>
      <c r="AL310" s="182">
        <v>-1097.98745029</v>
      </c>
      <c r="AM310" s="182">
        <v>-687.81417700999998</v>
      </c>
      <c r="AN310" s="182">
        <v>-1040.5038521499998</v>
      </c>
      <c r="AO310" s="182">
        <v>-1193.0818480500002</v>
      </c>
      <c r="AP310" s="182">
        <v>-1290.9440030399999</v>
      </c>
      <c r="AQ310" s="182">
        <v>-858.89512419000005</v>
      </c>
      <c r="AR310" s="182">
        <v>-1112.4275388400001</v>
      </c>
      <c r="AS310" s="182">
        <v>-1694.5021315199999</v>
      </c>
    </row>
    <row r="311" spans="1:49">
      <c r="A311" s="140" t="s">
        <v>32</v>
      </c>
      <c r="AD311" s="182">
        <v>-268.85078600000003</v>
      </c>
      <c r="AE311" s="182">
        <v>-455.49435999999997</v>
      </c>
      <c r="AF311" s="182">
        <v>-5533.8485099999998</v>
      </c>
      <c r="AG311" s="182">
        <v>-274.852777</v>
      </c>
      <c r="AH311" s="182">
        <v>-230.54876100000001</v>
      </c>
      <c r="AI311" s="182">
        <v>-382.22460599999999</v>
      </c>
      <c r="AJ311" s="182">
        <v>-418.74729400000001</v>
      </c>
      <c r="AK311" s="182">
        <v>-523.02543200000002</v>
      </c>
      <c r="AL311" s="182">
        <v>-431.50915195000005</v>
      </c>
      <c r="AM311" s="182">
        <v>-531.95446846999994</v>
      </c>
      <c r="AN311" s="182">
        <v>-501.11156788999989</v>
      </c>
      <c r="AO311" s="182">
        <v>-638.45287499000017</v>
      </c>
      <c r="AP311" s="182">
        <v>-440.76399456999997</v>
      </c>
      <c r="AQ311" s="182">
        <v>-630.56007277000003</v>
      </c>
      <c r="AR311" s="182">
        <v>-535.36712093999995</v>
      </c>
      <c r="AS311" s="182">
        <v>-646.03423041000008</v>
      </c>
    </row>
    <row r="312" spans="1:49">
      <c r="A312" s="140" t="s">
        <v>33</v>
      </c>
      <c r="AD312" s="182">
        <v>511.16602999999998</v>
      </c>
      <c r="AE312" s="182">
        <v>68.573097000000004</v>
      </c>
      <c r="AF312" s="182">
        <v>388.743066</v>
      </c>
      <c r="AG312" s="182">
        <v>353.21248100000003</v>
      </c>
      <c r="AH312" s="182">
        <v>2656.0743309999998</v>
      </c>
      <c r="AI312" s="182">
        <v>52.408462999999998</v>
      </c>
      <c r="AJ312" s="182">
        <v>64.188607000000005</v>
      </c>
      <c r="AK312" s="182">
        <v>906.07808</v>
      </c>
      <c r="AL312" s="182">
        <v>-320.87917229999994</v>
      </c>
      <c r="AM312" s="182">
        <v>-302.16660866000001</v>
      </c>
      <c r="AN312" s="182">
        <v>-523.06684100999996</v>
      </c>
      <c r="AO312" s="182">
        <v>-778.44130467000002</v>
      </c>
      <c r="AP312" s="182">
        <v>-999.12149275000002</v>
      </c>
      <c r="AQ312" s="182">
        <v>-158.77506718999999</v>
      </c>
      <c r="AR312" s="182">
        <v>-678.25580290999983</v>
      </c>
      <c r="AS312" s="182">
        <v>-408.43512132000012</v>
      </c>
    </row>
    <row r="313" spans="1:49">
      <c r="A313" s="140" t="s">
        <v>10</v>
      </c>
      <c r="AD313" s="182">
        <v>-387.14122400000002</v>
      </c>
      <c r="AE313" s="182">
        <v>-26.366354999999999</v>
      </c>
      <c r="AF313" s="182">
        <v>4276.9940409999999</v>
      </c>
      <c r="AG313" s="182">
        <v>-165.95805799999999</v>
      </c>
      <c r="AH313" s="182">
        <v>-52.480604</v>
      </c>
      <c r="AI313" s="182">
        <v>61.294871000000001</v>
      </c>
      <c r="AJ313" s="182">
        <v>4146.6444380000003</v>
      </c>
      <c r="AK313" s="182">
        <v>625.17274399999997</v>
      </c>
      <c r="AL313" s="182">
        <v>-110.85630389000016</v>
      </c>
      <c r="AM313" s="182">
        <v>-73.159749450001073</v>
      </c>
      <c r="AN313" s="182">
        <v>-480.96537386000182</v>
      </c>
      <c r="AO313" s="182">
        <v>8031.5675529199989</v>
      </c>
      <c r="AP313" s="182">
        <v>14.501067350000085</v>
      </c>
      <c r="AQ313" s="182">
        <v>-44.050948739999512</v>
      </c>
      <c r="AR313" s="182">
        <v>-10.126481939999621</v>
      </c>
      <c r="AS313" s="182">
        <v>-133.11913273999903</v>
      </c>
    </row>
    <row r="314" spans="1:49">
      <c r="A314" s="139" t="s">
        <v>34</v>
      </c>
      <c r="AD314" s="181">
        <v>-2359.9469180000001</v>
      </c>
      <c r="AE314" s="181">
        <v>4343.1196099999997</v>
      </c>
      <c r="AF314" s="181">
        <v>1741.546658</v>
      </c>
      <c r="AG314" s="181">
        <v>-1558.007224</v>
      </c>
      <c r="AH314" s="181">
        <v>-5747.493453</v>
      </c>
      <c r="AI314" s="181">
        <v>787.72776099999999</v>
      </c>
      <c r="AJ314" s="181">
        <v>11406.128585</v>
      </c>
      <c r="AK314" s="181">
        <v>696.22776599999997</v>
      </c>
      <c r="AL314" s="181">
        <v>-4707.1260086499997</v>
      </c>
      <c r="AM314" s="181">
        <v>4264.3400186899989</v>
      </c>
      <c r="AN314" s="181">
        <v>6665.8129659999977</v>
      </c>
      <c r="AO314" s="181">
        <v>5544.0366510799977</v>
      </c>
      <c r="AP314" s="181">
        <v>-4679.3120354399998</v>
      </c>
      <c r="AQ314" s="181">
        <v>5505.7986278899998</v>
      </c>
      <c r="AR314" s="181">
        <v>-868.70055952999837</v>
      </c>
      <c r="AS314" s="181">
        <v>-1704.7232033600001</v>
      </c>
    </row>
    <row r="315" spans="1:49">
      <c r="A315" s="143" t="s">
        <v>20</v>
      </c>
      <c r="AD315" s="183">
        <v>0.30000100000000002</v>
      </c>
      <c r="AE315" s="183">
        <v>5.973624</v>
      </c>
      <c r="AF315" s="183">
        <v>3.3050860000000002</v>
      </c>
      <c r="AG315" s="183">
        <v>3.586163</v>
      </c>
      <c r="AH315" s="183">
        <v>-9.9999999999999995E-7</v>
      </c>
      <c r="AI315" s="183">
        <v>6.7962369999999996</v>
      </c>
      <c r="AJ315" s="183">
        <v>8.0104649999999999</v>
      </c>
      <c r="AK315" s="183">
        <v>4.5780019999999997</v>
      </c>
      <c r="AL315" s="183">
        <v>26.20131203</v>
      </c>
      <c r="AM315" s="183">
        <v>19.472963979999996</v>
      </c>
      <c r="AN315" s="183">
        <v>46.485652659999793</v>
      </c>
      <c r="AO315" s="183">
        <v>257.16855142999924</v>
      </c>
      <c r="AP315" s="183">
        <v>464.35821014999999</v>
      </c>
      <c r="AQ315" s="183">
        <v>89.896441560001023</v>
      </c>
      <c r="AR315" s="183">
        <v>445.56026871999899</v>
      </c>
      <c r="AS315" s="183">
        <v>843.19488420999994</v>
      </c>
    </row>
    <row r="316" spans="1:49">
      <c r="A316" s="139" t="s">
        <v>35</v>
      </c>
      <c r="AD316" s="181">
        <v>-801.17261800000006</v>
      </c>
      <c r="AE316" s="181">
        <v>3408.099127</v>
      </c>
      <c r="AF316" s="181">
        <v>2493.3414149999999</v>
      </c>
      <c r="AG316" s="181">
        <v>171.67365599999999</v>
      </c>
      <c r="AH316" s="181">
        <v>-3765.404344</v>
      </c>
      <c r="AI316" s="181">
        <v>794.03328699999997</v>
      </c>
      <c r="AJ316" s="181">
        <v>8343.2627250000005</v>
      </c>
      <c r="AK316" s="181">
        <v>694.38712399999997</v>
      </c>
      <c r="AL316" s="181">
        <v>-1868.68515312</v>
      </c>
      <c r="AM316" s="181">
        <v>-331.33146545989058</v>
      </c>
      <c r="AN316" s="181">
        <v>6941.2919397699816</v>
      </c>
      <c r="AO316" s="181">
        <v>8958.1695470302093</v>
      </c>
      <c r="AP316" s="181">
        <v>1078.7752160400203</v>
      </c>
      <c r="AQ316" s="181">
        <v>3760.0139410699881</v>
      </c>
      <c r="AR316" s="181">
        <v>1636.139662810092</v>
      </c>
      <c r="AS316" s="181">
        <v>-15772.612434850091</v>
      </c>
    </row>
    <row r="317" spans="1:49">
      <c r="A317" s="143" t="s">
        <v>36</v>
      </c>
      <c r="AD317" s="183">
        <v>-1.2128239999999999</v>
      </c>
      <c r="AE317" s="183">
        <v>-514.43123900000001</v>
      </c>
      <c r="AF317" s="183">
        <v>-20.891999999999999</v>
      </c>
      <c r="AG317" s="183">
        <v>-31.902258</v>
      </c>
      <c r="AH317" s="183">
        <v>-720.710644</v>
      </c>
      <c r="AI317" s="183">
        <v>-722.63014199999998</v>
      </c>
      <c r="AJ317" s="183">
        <v>-299.75197300000002</v>
      </c>
      <c r="AK317" s="183">
        <v>-828.46867299999997</v>
      </c>
      <c r="AL317" s="183">
        <v>-39.174026820000094</v>
      </c>
      <c r="AM317" s="183">
        <v>-866.80929199999991</v>
      </c>
      <c r="AN317" s="183">
        <v>-86.490857820000059</v>
      </c>
      <c r="AO317" s="183">
        <v>-1056.3779421199999</v>
      </c>
      <c r="AP317" s="183">
        <v>-156.39832468</v>
      </c>
      <c r="AQ317" s="183">
        <v>-1446.2088536700001</v>
      </c>
      <c r="AR317" s="183">
        <v>-105.26215087000013</v>
      </c>
      <c r="AS317" s="183">
        <v>-1287.1672702299998</v>
      </c>
    </row>
    <row r="318" spans="1:49" collapsed="1">
      <c r="A318" s="139" t="s">
        <v>37</v>
      </c>
      <c r="AD318" s="181">
        <v>-0.91282300000000005</v>
      </c>
      <c r="AE318" s="181">
        <v>-508.45761499999998</v>
      </c>
      <c r="AF318" s="181">
        <v>-17.586914</v>
      </c>
      <c r="AG318" s="181">
        <v>-28.316095000000001</v>
      </c>
      <c r="AH318" s="181">
        <v>-720.710645</v>
      </c>
      <c r="AI318" s="181">
        <v>-715.83390499999996</v>
      </c>
      <c r="AJ318" s="181">
        <v>-291.74150900000001</v>
      </c>
      <c r="AK318" s="181">
        <v>-823.890671</v>
      </c>
      <c r="AL318" s="181">
        <v>-12.972714790000101</v>
      </c>
      <c r="AM318" s="181">
        <v>-847.33632801999988</v>
      </c>
      <c r="AN318" s="181">
        <v>-40.005205160000259</v>
      </c>
      <c r="AO318" s="181">
        <v>-799.20939069000076</v>
      </c>
      <c r="AP318" s="181">
        <v>307.95988547000002</v>
      </c>
      <c r="AQ318" s="181">
        <v>-1356.3124121099986</v>
      </c>
      <c r="AR318" s="181">
        <v>340.2981178499989</v>
      </c>
      <c r="AS318" s="181">
        <v>-443.97238601999987</v>
      </c>
    </row>
    <row r="319" spans="1:49">
      <c r="A319" s="140" t="s">
        <v>38</v>
      </c>
      <c r="AD319" s="182">
        <v>680.208349</v>
      </c>
      <c r="AE319" s="182">
        <v>226.189953</v>
      </c>
      <c r="AF319" s="182">
        <v>240.48742200000001</v>
      </c>
      <c r="AG319" s="182">
        <v>-414.08403700000002</v>
      </c>
      <c r="AH319" s="182">
        <v>445.94287500000002</v>
      </c>
      <c r="AI319" s="182">
        <v>-250.00763799999999</v>
      </c>
      <c r="AJ319" s="182">
        <v>264.401363</v>
      </c>
      <c r="AK319" s="182">
        <v>153.370341</v>
      </c>
      <c r="AL319" s="182">
        <v>-647.73797429999991</v>
      </c>
      <c r="AM319" s="182">
        <v>131.16921169999992</v>
      </c>
      <c r="AN319" s="182">
        <v>1487.30410553</v>
      </c>
      <c r="AO319" s="182">
        <v>2095.0963964299999</v>
      </c>
      <c r="AP319" s="182">
        <v>-1975.73505144</v>
      </c>
      <c r="AQ319" s="182">
        <v>-3633.2502735600001</v>
      </c>
      <c r="AR319" s="182">
        <v>860.31472104999989</v>
      </c>
      <c r="AS319" s="182">
        <v>1316.1240738500005</v>
      </c>
    </row>
    <row r="320" spans="1:49" ht="15" thickBot="1">
      <c r="A320" s="144" t="s">
        <v>39</v>
      </c>
      <c r="AD320" s="184">
        <v>-122.177092</v>
      </c>
      <c r="AE320" s="184">
        <v>3119.8578419999999</v>
      </c>
      <c r="AF320" s="184">
        <v>2712.9368370000002</v>
      </c>
      <c r="AG320" s="184">
        <v>-274.31263799999999</v>
      </c>
      <c r="AH320" s="184">
        <v>-4040.1721130000001</v>
      </c>
      <c r="AI320" s="184">
        <v>-178.60449199999999</v>
      </c>
      <c r="AJ320" s="184">
        <v>8307.9121140000007</v>
      </c>
      <c r="AK320" s="184">
        <v>19.288792000000001</v>
      </c>
      <c r="AL320" s="184">
        <v>-2555.5971542400002</v>
      </c>
      <c r="AM320" s="184">
        <v>-1066.9715457598907</v>
      </c>
      <c r="AN320" s="184">
        <v>8342.1051874799814</v>
      </c>
      <c r="AO320" s="184">
        <v>9996.8880013402086</v>
      </c>
      <c r="AP320" s="184">
        <v>-1053.3581600799796</v>
      </c>
      <c r="AQ320" s="184">
        <v>-1319.4451861600123</v>
      </c>
      <c r="AR320" s="184">
        <v>2391.1922329900917</v>
      </c>
      <c r="AS320" s="184">
        <v>-15743.655631230089</v>
      </c>
    </row>
    <row r="321" ht="15" thickTop="1"/>
  </sheetData>
  <customSheetViews>
    <customSheetView guid="{AE1EA207-31E6-428D-9051-647857D28A28}" scale="85" showGridLines="0" fitToPage="1" hiddenRows="1" hiddenColumns="1" topLeftCell="H70">
      <pageMargins left="0" right="0" top="0" bottom="0" header="0" footer="0"/>
      <pageSetup paperSize="9" scale="92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75" bottom="0.75" header="0.3" footer="0.3"/>
  <pageSetup paperSize="9" scale="92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36">
    <tabColor rgb="FF92D050"/>
  </sheetPr>
  <dimension ref="A1:AB111"/>
  <sheetViews>
    <sheetView showGridLines="0" topLeftCell="B1" zoomScaleNormal="100" workbookViewId="0">
      <selection activeCell="M2" sqref="M2"/>
    </sheetView>
  </sheetViews>
  <sheetFormatPr defaultColWidth="9.1796875" defaultRowHeight="14.5"/>
  <cols>
    <col min="1" max="1" width="64.7265625" customWidth="1" collapsed="1"/>
    <col min="2" max="4" width="11.81640625" customWidth="1"/>
    <col min="5" max="5" width="13.1796875" customWidth="1"/>
    <col min="6" max="8" width="11.81640625" customWidth="1"/>
    <col min="9" max="9" width="11.81640625" customWidth="1" collapsed="1"/>
    <col min="10" max="20" width="11.81640625" customWidth="1"/>
    <col min="21" max="21" width="10.453125" bestFit="1" customWidth="1" collapsed="1"/>
    <col min="22" max="27" width="9.26953125" bestFit="1" customWidth="1"/>
  </cols>
  <sheetData>
    <row r="1" spans="1:20" ht="45" customHeight="1" collapsed="1"/>
    <row r="2" spans="1:20">
      <c r="A2" s="197" t="s">
        <v>483</v>
      </c>
      <c r="B2" s="198" t="s">
        <v>98</v>
      </c>
      <c r="C2" s="198" t="s">
        <v>99</v>
      </c>
      <c r="D2" s="198" t="s">
        <v>100</v>
      </c>
      <c r="E2" s="198" t="s">
        <v>101</v>
      </c>
      <c r="F2" s="198" t="s">
        <v>102</v>
      </c>
      <c r="G2" s="198" t="s">
        <v>103</v>
      </c>
      <c r="H2" s="198" t="s">
        <v>104</v>
      </c>
      <c r="I2" s="198" t="s">
        <v>283</v>
      </c>
      <c r="J2" s="198" t="s">
        <v>403</v>
      </c>
      <c r="K2" s="198" t="s">
        <v>398</v>
      </c>
      <c r="L2" s="198" t="s">
        <v>387</v>
      </c>
      <c r="M2" s="198" t="s">
        <v>72</v>
      </c>
      <c r="N2" s="198" t="s">
        <v>402</v>
      </c>
      <c r="O2" s="198" t="s">
        <v>399</v>
      </c>
      <c r="P2" s="198" t="s">
        <v>479</v>
      </c>
      <c r="Q2" s="198" t="s">
        <v>512</v>
      </c>
      <c r="R2" s="198" t="s">
        <v>513</v>
      </c>
      <c r="S2" s="198" t="s">
        <v>514</v>
      </c>
      <c r="T2" s="198" t="s">
        <v>515</v>
      </c>
    </row>
    <row r="3" spans="1:20">
      <c r="A3" s="225"/>
      <c r="B3" s="226"/>
      <c r="C3" s="226"/>
      <c r="D3" s="226"/>
      <c r="E3" s="226"/>
      <c r="F3" s="226"/>
      <c r="G3" s="226"/>
      <c r="H3" s="226"/>
    </row>
    <row r="4" spans="1:20">
      <c r="A4" s="68" t="s">
        <v>45</v>
      </c>
      <c r="B4" s="223"/>
      <c r="C4" s="223"/>
      <c r="D4" s="223"/>
      <c r="E4" s="223"/>
      <c r="F4" s="223"/>
      <c r="G4" s="223"/>
      <c r="H4" s="223"/>
    </row>
    <row r="5" spans="1:20">
      <c r="A5" s="222"/>
      <c r="B5" s="224"/>
      <c r="C5" s="224"/>
      <c r="D5" s="224"/>
      <c r="E5" s="224"/>
      <c r="F5" s="224"/>
      <c r="G5" s="224"/>
      <c r="H5" s="224"/>
    </row>
    <row r="6" spans="1:20">
      <c r="A6" s="69" t="s">
        <v>111</v>
      </c>
      <c r="B6" s="70">
        <v>2864.4</v>
      </c>
      <c r="C6" s="70">
        <v>4223.5</v>
      </c>
      <c r="D6" s="70">
        <v>4669.3</v>
      </c>
      <c r="E6" s="70">
        <v>4355.7</v>
      </c>
      <c r="F6" s="70">
        <v>2617.1999999999998</v>
      </c>
      <c r="G6" s="70">
        <v>3288.8</v>
      </c>
      <c r="H6" s="70">
        <v>4876.3</v>
      </c>
      <c r="I6" s="70">
        <v>4373.6000000000004</v>
      </c>
      <c r="J6" s="70">
        <v>3583.8</v>
      </c>
      <c r="K6" s="70">
        <v>6823.9</v>
      </c>
      <c r="L6" s="70">
        <v>7741</v>
      </c>
      <c r="M6" s="70">
        <v>6661.7</v>
      </c>
      <c r="N6" s="70">
        <v>7025.8</v>
      </c>
      <c r="O6" s="70">
        <v>7424.7</v>
      </c>
      <c r="P6" s="70">
        <v>7698.8</v>
      </c>
      <c r="Q6" s="70">
        <v>6580.9</v>
      </c>
      <c r="R6" s="70">
        <v>4493.1000000000004</v>
      </c>
      <c r="S6" s="70">
        <v>5962.2</v>
      </c>
      <c r="T6" s="70">
        <v>5483.1</v>
      </c>
    </row>
    <row r="7" spans="1:20">
      <c r="A7" s="71" t="s">
        <v>348</v>
      </c>
      <c r="B7" s="72">
        <v>-2589.1999999999998</v>
      </c>
      <c r="C7" s="72">
        <v>-3664.2</v>
      </c>
      <c r="D7" s="72">
        <v>-4304.3999999999996</v>
      </c>
      <c r="E7" s="72">
        <v>-3827.3</v>
      </c>
      <c r="F7" s="72">
        <v>-2462.1999999999998</v>
      </c>
      <c r="G7" s="72">
        <v>-2757.9</v>
      </c>
      <c r="H7" s="72">
        <v>-4205.2</v>
      </c>
      <c r="I7" s="72">
        <v>-3973.8</v>
      </c>
      <c r="J7" s="72">
        <v>-2526.8000000000002</v>
      </c>
      <c r="K7" s="72">
        <v>-5755.2</v>
      </c>
      <c r="L7" s="72">
        <v>-6265.3</v>
      </c>
      <c r="M7" s="72">
        <v>-5829.7080261999999</v>
      </c>
      <c r="N7" s="72">
        <v>-6660.7469124399995</v>
      </c>
      <c r="O7" s="72">
        <v>-7472.6886062700005</v>
      </c>
      <c r="P7" s="72">
        <v>-5831.82355181</v>
      </c>
      <c r="Q7" s="72">
        <v>-5624.9764073200004</v>
      </c>
      <c r="R7" s="72">
        <v>-4048.3039518300002</v>
      </c>
      <c r="S7" s="72">
        <v>-5566.7544963799992</v>
      </c>
      <c r="T7" s="72">
        <v>-5670.1197457400003</v>
      </c>
    </row>
    <row r="8" spans="1:20">
      <c r="A8" s="73" t="s">
        <v>113</v>
      </c>
      <c r="B8" s="74">
        <v>275.2</v>
      </c>
      <c r="C8" s="74">
        <v>559.29999999999995</v>
      </c>
      <c r="D8" s="74">
        <v>364.9</v>
      </c>
      <c r="E8" s="74">
        <v>528.4</v>
      </c>
      <c r="F8" s="74">
        <v>155</v>
      </c>
      <c r="G8" s="74">
        <v>530.9</v>
      </c>
      <c r="H8" s="74">
        <v>671.1</v>
      </c>
      <c r="I8" s="74">
        <v>399.8</v>
      </c>
      <c r="J8" s="74">
        <v>1057</v>
      </c>
      <c r="K8" s="74">
        <v>1068.7</v>
      </c>
      <c r="L8" s="74">
        <v>1475.7</v>
      </c>
      <c r="M8" s="74">
        <v>832</v>
      </c>
      <c r="N8" s="74">
        <v>365.1</v>
      </c>
      <c r="O8" s="74">
        <v>-48</v>
      </c>
      <c r="P8" s="74">
        <v>1867</v>
      </c>
      <c r="Q8" s="74">
        <v>955.9</v>
      </c>
      <c r="R8" s="74">
        <v>444.8</v>
      </c>
      <c r="S8" s="74">
        <v>395.4</v>
      </c>
      <c r="T8" s="74">
        <v>-187</v>
      </c>
    </row>
    <row r="9" spans="1:20">
      <c r="A9" s="73" t="s">
        <v>349</v>
      </c>
      <c r="B9" s="74">
        <v>-178.2</v>
      </c>
      <c r="C9" s="74">
        <v>-247.7</v>
      </c>
      <c r="D9" s="74">
        <v>-251.2</v>
      </c>
      <c r="E9" s="74">
        <v>-184</v>
      </c>
      <c r="F9" s="74">
        <v>-201.4</v>
      </c>
      <c r="G9" s="74">
        <v>-260.2</v>
      </c>
      <c r="H9" s="74">
        <v>-291.39999999999998</v>
      </c>
      <c r="I9" s="74">
        <v>-252.5</v>
      </c>
      <c r="J9" s="74">
        <v>-262.39999999999998</v>
      </c>
      <c r="K9" s="74">
        <v>-345.7</v>
      </c>
      <c r="L9" s="74">
        <v>-299</v>
      </c>
      <c r="M9" s="74">
        <v>-349.3</v>
      </c>
      <c r="N9" s="74">
        <v>-281.89999999999998</v>
      </c>
      <c r="O9" s="74">
        <v>-300.7</v>
      </c>
      <c r="P9" s="74">
        <v>-348.7</v>
      </c>
      <c r="Q9" s="74">
        <v>-411.9</v>
      </c>
      <c r="R9" s="74">
        <v>-368.9</v>
      </c>
      <c r="S9" s="74">
        <v>-461</v>
      </c>
      <c r="T9" s="74">
        <v>-395.1</v>
      </c>
    </row>
    <row r="10" spans="1:20">
      <c r="A10" s="75" t="s">
        <v>350</v>
      </c>
      <c r="B10" s="76">
        <v>-94.9</v>
      </c>
      <c r="C10" s="76">
        <v>-136.1</v>
      </c>
      <c r="D10" s="76">
        <v>-147.80000000000001</v>
      </c>
      <c r="E10" s="76">
        <v>-108.9</v>
      </c>
      <c r="F10" s="76">
        <v>-102.3</v>
      </c>
      <c r="G10" s="76">
        <v>-172.2</v>
      </c>
      <c r="H10" s="76">
        <v>-206</v>
      </c>
      <c r="I10" s="76">
        <v>-154.80000000000001</v>
      </c>
      <c r="J10" s="76">
        <v>-138.5</v>
      </c>
      <c r="K10" s="76">
        <v>-159.4</v>
      </c>
      <c r="L10" s="76">
        <v>-154.80000000000001</v>
      </c>
      <c r="M10" s="76">
        <v>-161.4</v>
      </c>
      <c r="N10" s="76">
        <v>-161.6</v>
      </c>
      <c r="O10" s="76">
        <v>-167.6</v>
      </c>
      <c r="P10" s="76">
        <v>-193.7</v>
      </c>
      <c r="Q10" s="76">
        <v>-158.4</v>
      </c>
      <c r="R10" s="76">
        <v>-190.4</v>
      </c>
      <c r="S10" s="76">
        <v>-268.2</v>
      </c>
      <c r="T10" s="76">
        <v>-242.5</v>
      </c>
    </row>
    <row r="11" spans="1:20">
      <c r="A11" s="75" t="s">
        <v>351</v>
      </c>
      <c r="B11" s="76">
        <v>-83.3</v>
      </c>
      <c r="C11" s="76">
        <v>-111.6</v>
      </c>
      <c r="D11" s="76">
        <v>-103.4</v>
      </c>
      <c r="E11" s="76">
        <v>-75.099999999999994</v>
      </c>
      <c r="F11" s="76">
        <v>-99.1</v>
      </c>
      <c r="G11" s="76">
        <v>-88</v>
      </c>
      <c r="H11" s="76">
        <v>-85.4</v>
      </c>
      <c r="I11" s="76">
        <v>-97.7</v>
      </c>
      <c r="J11" s="76">
        <v>-123.9</v>
      </c>
      <c r="K11" s="76">
        <v>-186.3</v>
      </c>
      <c r="L11" s="76">
        <v>-144.19999999999999</v>
      </c>
      <c r="M11" s="76">
        <v>-187.90448556281999</v>
      </c>
      <c r="N11" s="76">
        <v>-120.278187424065</v>
      </c>
      <c r="O11" s="76">
        <v>-133.06871142455</v>
      </c>
      <c r="P11" s="76">
        <v>-155.04341105657602</v>
      </c>
      <c r="Q11" s="76">
        <v>-253.52261549382678</v>
      </c>
      <c r="R11" s="76">
        <v>-178.53055306782434</v>
      </c>
      <c r="S11" s="76">
        <v>-192.78102022345797</v>
      </c>
      <c r="T11" s="76">
        <v>-152.62384049151771</v>
      </c>
    </row>
    <row r="12" spans="1:20">
      <c r="A12" s="71" t="s">
        <v>352</v>
      </c>
      <c r="B12" s="72">
        <v>0.3</v>
      </c>
      <c r="C12" s="72">
        <v>42.1</v>
      </c>
      <c r="D12" s="72">
        <v>2</v>
      </c>
      <c r="E12" s="72">
        <v>152.30000000000001</v>
      </c>
      <c r="F12" s="72">
        <v>-12.4</v>
      </c>
      <c r="G12" s="72">
        <v>-7</v>
      </c>
      <c r="H12" s="72">
        <v>-30.1</v>
      </c>
      <c r="I12" s="72">
        <v>89.2</v>
      </c>
      <c r="J12" s="72">
        <v>-76.099999999999994</v>
      </c>
      <c r="K12" s="72">
        <v>21.2</v>
      </c>
      <c r="L12" s="72">
        <v>19</v>
      </c>
      <c r="M12" s="72">
        <v>-44.649803257649999</v>
      </c>
      <c r="N12" s="72">
        <v>15.561326769199999</v>
      </c>
      <c r="O12" s="72">
        <v>34.635730011200003</v>
      </c>
      <c r="P12" s="72">
        <v>-4.1577392519999998</v>
      </c>
      <c r="Q12" s="72">
        <v>61.73975778845</v>
      </c>
      <c r="R12" s="72">
        <v>-9.5307900635999996</v>
      </c>
      <c r="S12" s="72">
        <v>-3.7741792005500003</v>
      </c>
      <c r="T12" s="72">
        <v>16.175752342399999</v>
      </c>
    </row>
    <row r="13" spans="1:20">
      <c r="A13" s="71" t="s">
        <v>121</v>
      </c>
      <c r="B13" s="72">
        <v>-11.2</v>
      </c>
      <c r="C13" s="72">
        <v>-3</v>
      </c>
      <c r="D13" s="72">
        <v>-3.4</v>
      </c>
      <c r="E13" s="72">
        <v>-8.1999999999999993</v>
      </c>
      <c r="F13" s="72">
        <v>-80.5</v>
      </c>
      <c r="G13" s="72">
        <v>-1</v>
      </c>
      <c r="H13" s="72">
        <v>-3.3</v>
      </c>
      <c r="I13" s="72">
        <v>7</v>
      </c>
      <c r="J13" s="72">
        <v>-9.6</v>
      </c>
      <c r="K13" s="72">
        <v>-15</v>
      </c>
      <c r="L13" s="72">
        <v>-13.2</v>
      </c>
      <c r="M13" s="72">
        <v>-16.899999999999999</v>
      </c>
      <c r="N13" s="72">
        <v>-23.6</v>
      </c>
      <c r="O13" s="72">
        <v>-65.5</v>
      </c>
      <c r="P13" s="72">
        <v>-2.8</v>
      </c>
      <c r="Q13" s="72">
        <v>-22.7</v>
      </c>
      <c r="R13" s="72">
        <v>-20.7</v>
      </c>
      <c r="S13" s="72">
        <v>-7</v>
      </c>
      <c r="T13" s="72">
        <v>2.1</v>
      </c>
    </row>
    <row r="14" spans="1:20">
      <c r="A14" s="73" t="s">
        <v>353</v>
      </c>
      <c r="B14" s="74">
        <v>86</v>
      </c>
      <c r="C14" s="74">
        <v>350.6</v>
      </c>
      <c r="D14" s="74">
        <v>112.3</v>
      </c>
      <c r="E14" s="74">
        <v>488.5</v>
      </c>
      <c r="F14" s="74">
        <v>-139.30000000000001</v>
      </c>
      <c r="G14" s="74">
        <v>262.7</v>
      </c>
      <c r="H14" s="74">
        <v>346.3</v>
      </c>
      <c r="I14" s="74">
        <v>243.5</v>
      </c>
      <c r="J14" s="74">
        <v>708.8</v>
      </c>
      <c r="K14" s="74">
        <v>729.3</v>
      </c>
      <c r="L14" s="74">
        <v>1182.5999999999999</v>
      </c>
      <c r="M14" s="74">
        <v>421.13768497952998</v>
      </c>
      <c r="N14" s="74">
        <v>75.13622690513499</v>
      </c>
      <c r="O14" s="74">
        <v>-379.52158768335005</v>
      </c>
      <c r="P14" s="74">
        <v>1511.2752978814242</v>
      </c>
      <c r="Q14" s="74">
        <v>583.04073497462321</v>
      </c>
      <c r="R14" s="74">
        <v>45.634705038575646</v>
      </c>
      <c r="S14" s="74">
        <v>-76.309695804007958</v>
      </c>
      <c r="T14" s="74">
        <v>-563.86783388911772</v>
      </c>
    </row>
    <row r="15" spans="1:20">
      <c r="A15" s="73" t="s">
        <v>140</v>
      </c>
      <c r="B15" s="74">
        <v>370.3</v>
      </c>
      <c r="C15" s="74">
        <v>553.20000000000005</v>
      </c>
      <c r="D15" s="74">
        <v>448.8</v>
      </c>
      <c r="E15" s="74">
        <v>483.2</v>
      </c>
      <c r="F15" s="74">
        <v>433.8</v>
      </c>
      <c r="G15" s="74">
        <v>625.1</v>
      </c>
      <c r="H15" s="74">
        <v>586</v>
      </c>
      <c r="I15" s="74">
        <v>527.29999999999995</v>
      </c>
      <c r="J15" s="74">
        <v>833.9</v>
      </c>
      <c r="K15" s="74">
        <v>1100.8</v>
      </c>
      <c r="L15" s="74">
        <v>806.2</v>
      </c>
      <c r="M15" s="74">
        <v>717.51251176282005</v>
      </c>
      <c r="N15" s="74">
        <v>1113.870099864065</v>
      </c>
      <c r="O15" s="74">
        <v>1316.9573176945498</v>
      </c>
      <c r="P15" s="74">
        <v>1099.6669628665761</v>
      </c>
      <c r="Q15" s="74">
        <v>664.49902281382685</v>
      </c>
      <c r="R15" s="74">
        <v>868.23450489782442</v>
      </c>
      <c r="S15" s="74">
        <v>1227.4355166034579</v>
      </c>
      <c r="T15" s="74">
        <v>996.34358623151763</v>
      </c>
    </row>
    <row r="16" spans="1:20">
      <c r="A16" s="73" t="s">
        <v>5</v>
      </c>
      <c r="B16" s="74">
        <v>456.3</v>
      </c>
      <c r="C16" s="74">
        <v>903.9</v>
      </c>
      <c r="D16" s="74">
        <v>561</v>
      </c>
      <c r="E16" s="74">
        <v>971.7</v>
      </c>
      <c r="F16" s="74">
        <v>294.5</v>
      </c>
      <c r="G16" s="74">
        <v>887.9</v>
      </c>
      <c r="H16" s="74">
        <v>932.3</v>
      </c>
      <c r="I16" s="74">
        <v>770.8</v>
      </c>
      <c r="J16" s="74">
        <v>1542.7</v>
      </c>
      <c r="K16" s="74">
        <v>1830.1</v>
      </c>
      <c r="L16" s="74">
        <v>1988.8</v>
      </c>
      <c r="M16" s="74">
        <v>1138.6501967423499</v>
      </c>
      <c r="N16" s="74">
        <v>1189.0063267692001</v>
      </c>
      <c r="O16" s="74">
        <v>937.43573001120001</v>
      </c>
      <c r="P16" s="74">
        <v>2610.9422607480001</v>
      </c>
      <c r="Q16" s="74">
        <v>1247.5397577884501</v>
      </c>
      <c r="R16" s="74">
        <v>913.86920993640001</v>
      </c>
      <c r="S16" s="74">
        <v>1151.1258207994501</v>
      </c>
      <c r="T16" s="74">
        <v>432.47575234240003</v>
      </c>
    </row>
    <row r="17" spans="1:20">
      <c r="A17" t="s">
        <v>354</v>
      </c>
      <c r="B17" s="3" t="s">
        <v>125</v>
      </c>
      <c r="C17" s="3" t="s">
        <v>125</v>
      </c>
      <c r="D17" s="3" t="s">
        <v>125</v>
      </c>
      <c r="E17" s="3" t="s">
        <v>125</v>
      </c>
      <c r="F17" s="3" t="s">
        <v>125</v>
      </c>
      <c r="G17" s="3" t="s">
        <v>125</v>
      </c>
      <c r="H17" s="3" t="s">
        <v>125</v>
      </c>
      <c r="I17" s="3" t="s">
        <v>125</v>
      </c>
      <c r="J17" s="3" t="s">
        <v>125</v>
      </c>
      <c r="K17" s="3" t="s">
        <v>125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</row>
    <row r="18" spans="1:20">
      <c r="A18" t="s">
        <v>355</v>
      </c>
      <c r="B18" s="3" t="s">
        <v>125</v>
      </c>
      <c r="C18" s="3" t="s">
        <v>125</v>
      </c>
      <c r="D18" s="3" t="s">
        <v>125</v>
      </c>
      <c r="E18" s="3" t="s">
        <v>125</v>
      </c>
      <c r="F18" s="3" t="s">
        <v>125</v>
      </c>
      <c r="G18" s="3" t="s">
        <v>125</v>
      </c>
      <c r="H18" s="3" t="s">
        <v>125</v>
      </c>
      <c r="I18" s="3" t="s">
        <v>125</v>
      </c>
      <c r="J18" s="3" t="s">
        <v>125</v>
      </c>
      <c r="K18" s="3" t="s">
        <v>125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</row>
    <row r="19" spans="1:20">
      <c r="A19" t="s">
        <v>289</v>
      </c>
      <c r="B19" s="3">
        <v>-44.1</v>
      </c>
      <c r="C19" s="3">
        <v>53</v>
      </c>
      <c r="D19" s="3">
        <v>4.8</v>
      </c>
      <c r="E19" s="3">
        <v>-21.3</v>
      </c>
      <c r="F19" s="3">
        <v>-82.5</v>
      </c>
      <c r="G19" s="3">
        <v>-35.9</v>
      </c>
      <c r="H19" s="3">
        <v>-5.9</v>
      </c>
      <c r="I19" s="3">
        <v>-76.3</v>
      </c>
      <c r="J19" s="3">
        <v>-412.9</v>
      </c>
      <c r="K19" s="3">
        <v>219.6</v>
      </c>
      <c r="L19" s="3">
        <v>-247</v>
      </c>
      <c r="M19" s="3">
        <v>-288.10000000000002</v>
      </c>
      <c r="N19" s="3">
        <v>376.5</v>
      </c>
      <c r="O19" s="3">
        <v>418.4</v>
      </c>
      <c r="P19" s="3">
        <v>-383.5</v>
      </c>
      <c r="Q19" s="3">
        <v>-322.10000000000002</v>
      </c>
      <c r="R19" s="3">
        <v>-99.8</v>
      </c>
      <c r="S19" s="3">
        <v>-37.6</v>
      </c>
      <c r="T19" s="3">
        <v>143.6</v>
      </c>
    </row>
    <row r="20" spans="1:20">
      <c r="A20" t="s">
        <v>290</v>
      </c>
      <c r="B20" s="3">
        <v>-95</v>
      </c>
      <c r="C20" s="3">
        <v>-114.2</v>
      </c>
      <c r="D20" s="3">
        <v>-99.2</v>
      </c>
      <c r="E20" s="3">
        <v>-173.5</v>
      </c>
      <c r="F20" s="3">
        <v>-83.4</v>
      </c>
      <c r="G20" s="3">
        <v>-132.6</v>
      </c>
      <c r="H20" s="3">
        <v>-171</v>
      </c>
      <c r="I20" s="3">
        <v>-169.8</v>
      </c>
      <c r="J20" s="3">
        <v>-298.7</v>
      </c>
      <c r="K20" s="3">
        <v>-294.10000000000002</v>
      </c>
      <c r="L20" s="3">
        <v>-309.89999999999998</v>
      </c>
      <c r="M20" s="3">
        <v>-344.6</v>
      </c>
      <c r="N20" s="3">
        <v>-404.8</v>
      </c>
      <c r="O20" s="3">
        <v>-391.1</v>
      </c>
      <c r="P20" s="3">
        <v>-343</v>
      </c>
      <c r="Q20" s="3">
        <v>-227.7</v>
      </c>
      <c r="R20" s="3">
        <v>-277.89999999999998</v>
      </c>
      <c r="S20" s="3">
        <v>-304.7</v>
      </c>
      <c r="T20" s="3">
        <v>-259.10000000000002</v>
      </c>
    </row>
    <row r="21" spans="1:20">
      <c r="A21" t="s">
        <v>356</v>
      </c>
      <c r="B21" s="3">
        <v>-13.5</v>
      </c>
      <c r="C21" s="3">
        <v>8.8000000000000007</v>
      </c>
      <c r="D21" s="3">
        <v>0.1</v>
      </c>
      <c r="E21" s="3">
        <v>6.5</v>
      </c>
      <c r="F21" s="3">
        <v>50.6</v>
      </c>
      <c r="G21" s="3">
        <v>10</v>
      </c>
      <c r="H21" s="3">
        <v>-4.7</v>
      </c>
      <c r="I21" s="3">
        <v>7</v>
      </c>
      <c r="J21" s="3">
        <v>66.400000000000006</v>
      </c>
      <c r="K21" s="3">
        <v>-58.3</v>
      </c>
      <c r="L21" s="3">
        <v>-1.5</v>
      </c>
      <c r="M21" s="3">
        <v>73.900000000000006</v>
      </c>
      <c r="N21" s="3">
        <v>0.95500000000000007</v>
      </c>
      <c r="O21" s="3">
        <v>60.7</v>
      </c>
      <c r="P21" s="3">
        <v>7.2</v>
      </c>
      <c r="Q21" s="3">
        <v>0</v>
      </c>
      <c r="R21" s="3">
        <v>0</v>
      </c>
      <c r="S21" s="3">
        <v>36.5</v>
      </c>
      <c r="T21" s="3">
        <v>0</v>
      </c>
    </row>
    <row r="22" spans="1:20">
      <c r="A22" s="73" t="s">
        <v>357</v>
      </c>
      <c r="B22" s="74">
        <v>303.7</v>
      </c>
      <c r="C22" s="74">
        <v>851.5</v>
      </c>
      <c r="D22" s="74">
        <v>466.8</v>
      </c>
      <c r="E22" s="74">
        <v>783.3</v>
      </c>
      <c r="F22" s="74">
        <v>179.2</v>
      </c>
      <c r="G22" s="74">
        <v>729.3</v>
      </c>
      <c r="H22" s="74">
        <v>750.7</v>
      </c>
      <c r="I22" s="74">
        <v>531.70000000000005</v>
      </c>
      <c r="J22" s="74">
        <v>897.5</v>
      </c>
      <c r="K22" s="74">
        <v>1697.3</v>
      </c>
      <c r="L22" s="74">
        <v>1430.4</v>
      </c>
      <c r="M22" s="74">
        <v>579.85019674234991</v>
      </c>
      <c r="N22" s="74">
        <v>1161.6613267692001</v>
      </c>
      <c r="O22" s="74">
        <v>1025.4357300111999</v>
      </c>
      <c r="P22" s="74">
        <v>1891.6422607479999</v>
      </c>
      <c r="Q22" s="74">
        <v>697.73975778844999</v>
      </c>
      <c r="R22" s="74">
        <v>536.16920993640008</v>
      </c>
      <c r="S22" s="74">
        <v>845.32582079944996</v>
      </c>
      <c r="T22" s="74">
        <v>316.97575234240003</v>
      </c>
    </row>
    <row r="23" spans="1:20">
      <c r="A23" s="66"/>
      <c r="B23" s="67" t="s">
        <v>98</v>
      </c>
      <c r="C23" s="67" t="s">
        <v>99</v>
      </c>
      <c r="D23" s="67" t="s">
        <v>100</v>
      </c>
      <c r="E23" s="67" t="s">
        <v>101</v>
      </c>
      <c r="F23" s="67" t="s">
        <v>102</v>
      </c>
      <c r="G23" s="67" t="s">
        <v>103</v>
      </c>
      <c r="H23" s="67" t="s">
        <v>104</v>
      </c>
      <c r="I23" s="67" t="s">
        <v>283</v>
      </c>
      <c r="J23" s="67" t="s">
        <v>403</v>
      </c>
      <c r="K23" s="67" t="s">
        <v>398</v>
      </c>
      <c r="L23" s="67" t="s">
        <v>387</v>
      </c>
      <c r="M23" s="67" t="s">
        <v>72</v>
      </c>
      <c r="N23" s="67" t="s">
        <v>402</v>
      </c>
      <c r="O23" s="67" t="s">
        <v>399</v>
      </c>
      <c r="P23" s="67" t="s">
        <v>479</v>
      </c>
      <c r="Q23" s="67" t="s">
        <v>512</v>
      </c>
      <c r="R23" s="67" t="s">
        <v>513</v>
      </c>
      <c r="S23" s="67" t="s">
        <v>514</v>
      </c>
      <c r="T23" s="67" t="s">
        <v>515</v>
      </c>
    </row>
    <row r="24" spans="1:20">
      <c r="A24" s="68" t="s">
        <v>46</v>
      </c>
      <c r="B24" s="68"/>
      <c r="C24" s="68"/>
      <c r="D24" s="68"/>
      <c r="E24" s="68"/>
      <c r="F24" s="68"/>
      <c r="G24" s="68"/>
      <c r="H24" s="68"/>
    </row>
    <row r="25" spans="1:20">
      <c r="A25" s="222"/>
      <c r="B25" s="222"/>
      <c r="C25" s="222"/>
      <c r="D25" s="222"/>
      <c r="E25" s="222"/>
      <c r="F25" s="222"/>
      <c r="G25" s="222"/>
      <c r="H25" s="222"/>
    </row>
    <row r="26" spans="1:20">
      <c r="A26" s="69" t="s">
        <v>111</v>
      </c>
      <c r="B26" s="70">
        <v>751.3</v>
      </c>
      <c r="C26" s="70">
        <v>593.70000000000005</v>
      </c>
      <c r="D26" s="70">
        <v>998.9</v>
      </c>
      <c r="E26" s="70">
        <v>2302.8000000000002</v>
      </c>
      <c r="F26" s="70">
        <v>1085.0999999999999</v>
      </c>
      <c r="G26" s="70">
        <v>2443</v>
      </c>
      <c r="H26" s="70">
        <v>4410.2</v>
      </c>
      <c r="I26" s="70">
        <v>3437.9</v>
      </c>
      <c r="J26" s="70">
        <v>3454.1</v>
      </c>
      <c r="K26" s="70">
        <v>4768.3</v>
      </c>
      <c r="L26" s="70">
        <v>5980.3</v>
      </c>
      <c r="M26" s="70">
        <v>4796.8999999999996</v>
      </c>
      <c r="N26" s="70">
        <v>9086.2000000000007</v>
      </c>
      <c r="O26" s="70">
        <v>7578.4</v>
      </c>
      <c r="P26" s="70">
        <v>6571.6</v>
      </c>
      <c r="Q26" s="70">
        <v>5966.2</v>
      </c>
      <c r="R26" s="70">
        <v>5406</v>
      </c>
      <c r="S26" s="70">
        <v>9269.2000000000007</v>
      </c>
      <c r="T26" s="70">
        <v>8429.1</v>
      </c>
    </row>
    <row r="27" spans="1:20">
      <c r="A27" s="71" t="s">
        <v>348</v>
      </c>
      <c r="B27" s="72">
        <v>-636.29999999999995</v>
      </c>
      <c r="C27" s="72">
        <v>-558.9</v>
      </c>
      <c r="D27" s="72">
        <v>-916</v>
      </c>
      <c r="E27" s="72">
        <v>-2003.1</v>
      </c>
      <c r="F27" s="72">
        <v>-783.9</v>
      </c>
      <c r="G27" s="72">
        <v>-2133.6</v>
      </c>
      <c r="H27" s="72">
        <v>-3763.8</v>
      </c>
      <c r="I27" s="72">
        <v>-3067.5</v>
      </c>
      <c r="J27" s="72">
        <v>-2694.9</v>
      </c>
      <c r="K27" s="72">
        <v>-4585</v>
      </c>
      <c r="L27" s="72">
        <v>-5093.8</v>
      </c>
      <c r="M27" s="72">
        <v>-4557.3</v>
      </c>
      <c r="N27" s="72">
        <v>-9088.7999999999993</v>
      </c>
      <c r="O27" s="72">
        <v>-7269.4</v>
      </c>
      <c r="P27" s="72">
        <v>-6097.6</v>
      </c>
      <c r="Q27" s="72">
        <v>-5080.3999999999996</v>
      </c>
      <c r="R27" s="72">
        <v>-4441.1000000000004</v>
      </c>
      <c r="S27" s="72">
        <v>-8105.6</v>
      </c>
      <c r="T27" s="72">
        <v>-6541.8</v>
      </c>
    </row>
    <row r="28" spans="1:20">
      <c r="A28" s="73" t="s">
        <v>113</v>
      </c>
      <c r="B28" s="74">
        <v>115</v>
      </c>
      <c r="C28" s="74">
        <v>34.799999999999997</v>
      </c>
      <c r="D28" s="74">
        <v>82.9</v>
      </c>
      <c r="E28" s="74">
        <v>299.7</v>
      </c>
      <c r="F28" s="74">
        <v>301.2</v>
      </c>
      <c r="G28" s="74">
        <v>309.39999999999998</v>
      </c>
      <c r="H28" s="74">
        <v>646.4</v>
      </c>
      <c r="I28" s="74">
        <v>370.4</v>
      </c>
      <c r="J28" s="74">
        <v>759.2</v>
      </c>
      <c r="K28" s="74">
        <v>183.3</v>
      </c>
      <c r="L28" s="74">
        <v>886.5</v>
      </c>
      <c r="M28" s="74">
        <v>239.6</v>
      </c>
      <c r="N28" s="74">
        <v>-2.6</v>
      </c>
      <c r="O28" s="74">
        <v>309</v>
      </c>
      <c r="P28" s="74">
        <v>474</v>
      </c>
      <c r="Q28" s="74">
        <v>885.8</v>
      </c>
      <c r="R28" s="74">
        <v>964.9</v>
      </c>
      <c r="S28" s="74">
        <v>1163.5999999999999</v>
      </c>
      <c r="T28" s="74">
        <v>1887.3</v>
      </c>
    </row>
    <row r="29" spans="1:20">
      <c r="A29" s="73" t="s">
        <v>349</v>
      </c>
      <c r="B29" s="74">
        <v>-145</v>
      </c>
      <c r="C29" s="74">
        <v>-134.4</v>
      </c>
      <c r="D29" s="74">
        <v>-171.7</v>
      </c>
      <c r="E29" s="74">
        <v>-169.6</v>
      </c>
      <c r="F29" s="74">
        <v>-129.1</v>
      </c>
      <c r="G29" s="74">
        <v>-248.1</v>
      </c>
      <c r="H29" s="74">
        <v>-283.39999999999998</v>
      </c>
      <c r="I29" s="74">
        <v>-175.9</v>
      </c>
      <c r="J29" s="74">
        <v>-344.1</v>
      </c>
      <c r="K29" s="74">
        <v>-443</v>
      </c>
      <c r="L29" s="74">
        <v>-406.4</v>
      </c>
      <c r="M29" s="74">
        <v>-419.9</v>
      </c>
      <c r="N29" s="74">
        <v>-336.2</v>
      </c>
      <c r="O29" s="74">
        <v>-467.8</v>
      </c>
      <c r="P29" s="74">
        <v>-362.6</v>
      </c>
      <c r="Q29" s="74">
        <v>-373.4</v>
      </c>
      <c r="R29" s="74">
        <v>-388.3</v>
      </c>
      <c r="S29" s="74">
        <v>-561</v>
      </c>
      <c r="T29" s="74">
        <v>-530.29999999999995</v>
      </c>
    </row>
    <row r="30" spans="1:20">
      <c r="A30" s="75" t="s">
        <v>350</v>
      </c>
      <c r="B30" s="76">
        <v>-77.3</v>
      </c>
      <c r="C30" s="76">
        <v>-73.8</v>
      </c>
      <c r="D30" s="76">
        <v>-101</v>
      </c>
      <c r="E30" s="76">
        <v>-100.3</v>
      </c>
      <c r="F30" s="76">
        <v>-65.599999999999994</v>
      </c>
      <c r="G30" s="76">
        <v>-164.1</v>
      </c>
      <c r="H30" s="76">
        <v>-200.4</v>
      </c>
      <c r="I30" s="76">
        <v>-107.8</v>
      </c>
      <c r="J30" s="76">
        <v>-203.5</v>
      </c>
      <c r="K30" s="76">
        <v>-248.3</v>
      </c>
      <c r="L30" s="76">
        <v>-228</v>
      </c>
      <c r="M30" s="76">
        <v>-197.6</v>
      </c>
      <c r="N30" s="76">
        <v>-190.2</v>
      </c>
      <c r="O30" s="76">
        <v>-337.8</v>
      </c>
      <c r="P30" s="76">
        <v>-229.7</v>
      </c>
      <c r="Q30" s="76">
        <v>-136.80000000000001</v>
      </c>
      <c r="R30" s="76">
        <v>-238.4</v>
      </c>
      <c r="S30" s="76">
        <v>-398.9</v>
      </c>
      <c r="T30" s="76">
        <v>-381.8</v>
      </c>
    </row>
    <row r="31" spans="1:20">
      <c r="A31" s="75" t="s">
        <v>351</v>
      </c>
      <c r="B31" s="76">
        <v>-67.7</v>
      </c>
      <c r="C31" s="76">
        <v>-60.6</v>
      </c>
      <c r="D31" s="76">
        <v>-70.7</v>
      </c>
      <c r="E31" s="76">
        <v>-69.3</v>
      </c>
      <c r="F31" s="76">
        <v>-63.5</v>
      </c>
      <c r="G31" s="76">
        <v>-84</v>
      </c>
      <c r="H31" s="76">
        <v>-83</v>
      </c>
      <c r="I31" s="76">
        <v>-68.099999999999994</v>
      </c>
      <c r="J31" s="76">
        <v>-140.6</v>
      </c>
      <c r="K31" s="76">
        <v>-194.7</v>
      </c>
      <c r="L31" s="76">
        <v>-178.4</v>
      </c>
      <c r="M31" s="76">
        <v>-222.3</v>
      </c>
      <c r="N31" s="76">
        <v>-146</v>
      </c>
      <c r="O31" s="76">
        <v>-130</v>
      </c>
      <c r="P31" s="76">
        <v>-132.9</v>
      </c>
      <c r="Q31" s="76">
        <v>-236.6</v>
      </c>
      <c r="R31" s="76">
        <v>-149.9</v>
      </c>
      <c r="S31" s="76">
        <v>-162.1</v>
      </c>
      <c r="T31" s="76">
        <v>-148.5</v>
      </c>
    </row>
    <row r="32" spans="1:20">
      <c r="A32" s="71" t="s">
        <v>352</v>
      </c>
      <c r="B32" s="72">
        <v>0.1</v>
      </c>
      <c r="C32" s="72">
        <v>42</v>
      </c>
      <c r="D32" s="72">
        <v>1.9</v>
      </c>
      <c r="E32" s="72">
        <v>117.4</v>
      </c>
      <c r="F32" s="72">
        <v>-16.5</v>
      </c>
      <c r="G32" s="72">
        <v>-8</v>
      </c>
      <c r="H32" s="72">
        <v>-34.4</v>
      </c>
      <c r="I32" s="72">
        <v>23.9</v>
      </c>
      <c r="J32" s="72">
        <v>-81.8</v>
      </c>
      <c r="K32" s="72">
        <v>152.6</v>
      </c>
      <c r="L32" s="72">
        <v>17</v>
      </c>
      <c r="M32" s="72">
        <v>-45.7</v>
      </c>
      <c r="N32" s="72">
        <v>13.8</v>
      </c>
      <c r="O32" s="72">
        <v>37.5</v>
      </c>
      <c r="P32" s="72">
        <v>-4</v>
      </c>
      <c r="Q32" s="72">
        <v>60</v>
      </c>
      <c r="R32" s="72">
        <v>-10.3</v>
      </c>
      <c r="S32" s="72">
        <v>-4.5</v>
      </c>
      <c r="T32" s="72">
        <v>18.600000000000001</v>
      </c>
    </row>
    <row r="33" spans="1:28">
      <c r="A33" s="71" t="s">
        <v>121</v>
      </c>
      <c r="B33" s="72">
        <v>2.2999999999999998</v>
      </c>
      <c r="C33" s="72">
        <v>4.2</v>
      </c>
      <c r="D33" s="72">
        <v>-5.7</v>
      </c>
      <c r="E33" s="72">
        <v>3.9</v>
      </c>
      <c r="F33" s="72">
        <v>-2.4</v>
      </c>
      <c r="G33" s="72">
        <v>2.6</v>
      </c>
      <c r="H33" s="72">
        <v>2.1</v>
      </c>
      <c r="I33" s="72">
        <v>3.4</v>
      </c>
      <c r="J33" s="72">
        <v>2.5</v>
      </c>
      <c r="K33" s="72">
        <v>3.4</v>
      </c>
      <c r="L33" s="72">
        <v>3.3</v>
      </c>
      <c r="M33" s="72">
        <v>4.3</v>
      </c>
      <c r="N33" s="72">
        <v>2.2999999999999998</v>
      </c>
      <c r="O33" s="72">
        <v>50.8</v>
      </c>
      <c r="P33" s="72">
        <v>3.6</v>
      </c>
      <c r="Q33" s="72">
        <v>2.2999999999999998</v>
      </c>
      <c r="R33" s="72">
        <v>2.1</v>
      </c>
      <c r="S33" s="72">
        <v>3.5</v>
      </c>
      <c r="T33" s="72">
        <v>4.9000000000000004</v>
      </c>
    </row>
    <row r="34" spans="1:28">
      <c r="A34" s="73" t="s">
        <v>353</v>
      </c>
      <c r="B34" s="74">
        <v>-27.5</v>
      </c>
      <c r="C34" s="74">
        <v>-53.4</v>
      </c>
      <c r="D34" s="74">
        <v>-92.6</v>
      </c>
      <c r="E34" s="74">
        <v>251.4</v>
      </c>
      <c r="F34" s="74">
        <v>153.19999999999999</v>
      </c>
      <c r="G34" s="74">
        <v>55.8</v>
      </c>
      <c r="H34" s="74">
        <v>330.7</v>
      </c>
      <c r="I34" s="74">
        <v>221.8</v>
      </c>
      <c r="J34" s="74">
        <v>335.8</v>
      </c>
      <c r="K34" s="74">
        <v>-103.7</v>
      </c>
      <c r="L34" s="74">
        <v>500.4</v>
      </c>
      <c r="M34" s="74">
        <v>-221.7</v>
      </c>
      <c r="N34" s="74">
        <v>-322.7</v>
      </c>
      <c r="O34" s="74">
        <v>-70.400000000000006</v>
      </c>
      <c r="P34" s="74">
        <v>111</v>
      </c>
      <c r="Q34" s="74">
        <v>574.79999999999995</v>
      </c>
      <c r="R34" s="74">
        <v>568.4</v>
      </c>
      <c r="S34" s="74">
        <v>601.6</v>
      </c>
      <c r="T34" s="74">
        <v>1380.6</v>
      </c>
    </row>
    <row r="35" spans="1:28">
      <c r="A35" s="73" t="s">
        <v>140</v>
      </c>
      <c r="B35" s="74">
        <v>255.9</v>
      </c>
      <c r="C35" s="74">
        <v>168.5</v>
      </c>
      <c r="D35" s="74">
        <v>307.89999999999998</v>
      </c>
      <c r="E35" s="74">
        <v>714.3</v>
      </c>
      <c r="F35" s="74">
        <v>184.8</v>
      </c>
      <c r="G35" s="74">
        <v>388.9</v>
      </c>
      <c r="H35" s="74">
        <v>676.5</v>
      </c>
      <c r="I35" s="74">
        <v>556.29999999999995</v>
      </c>
      <c r="J35" s="74">
        <v>735.8</v>
      </c>
      <c r="K35" s="74">
        <v>851.4</v>
      </c>
      <c r="L35" s="74">
        <v>810.2</v>
      </c>
      <c r="M35" s="74">
        <v>968.6</v>
      </c>
      <c r="N35" s="74">
        <v>929.5</v>
      </c>
      <c r="O35" s="74">
        <v>1288.5</v>
      </c>
      <c r="P35" s="74">
        <v>738.6</v>
      </c>
      <c r="Q35" s="74">
        <v>555.20000000000005</v>
      </c>
      <c r="R35" s="74">
        <v>675.7</v>
      </c>
      <c r="S35" s="74">
        <v>981</v>
      </c>
      <c r="T35" s="74">
        <v>800.6</v>
      </c>
    </row>
    <row r="36" spans="1:28">
      <c r="A36" s="73" t="s">
        <v>5</v>
      </c>
      <c r="B36" s="74">
        <v>228.3</v>
      </c>
      <c r="C36" s="74">
        <v>115.1</v>
      </c>
      <c r="D36" s="74">
        <v>215.3</v>
      </c>
      <c r="E36" s="74">
        <v>965.7</v>
      </c>
      <c r="F36" s="74">
        <v>337.9</v>
      </c>
      <c r="G36" s="74">
        <v>444.7</v>
      </c>
      <c r="H36" s="74">
        <v>1007.2</v>
      </c>
      <c r="I36" s="74">
        <v>778.1</v>
      </c>
      <c r="J36" s="74">
        <v>1071.5999999999999</v>
      </c>
      <c r="K36" s="74">
        <v>747.7</v>
      </c>
      <c r="L36" s="74">
        <v>1310.7</v>
      </c>
      <c r="M36" s="74">
        <v>747</v>
      </c>
      <c r="N36" s="74">
        <v>606.79999999999995</v>
      </c>
      <c r="O36" s="74">
        <v>1218.0999999999999</v>
      </c>
      <c r="P36" s="74">
        <v>849.6</v>
      </c>
      <c r="Q36" s="74">
        <v>1129.9000000000001</v>
      </c>
      <c r="R36" s="74">
        <v>1244.2</v>
      </c>
      <c r="S36" s="74">
        <v>1582.6</v>
      </c>
      <c r="T36" s="74">
        <v>2181.1999999999998</v>
      </c>
    </row>
    <row r="37" spans="1:28">
      <c r="A37" t="s">
        <v>354</v>
      </c>
      <c r="B37" s="3" t="s">
        <v>125</v>
      </c>
      <c r="C37" s="3" t="s">
        <v>125</v>
      </c>
      <c r="D37" s="3" t="s">
        <v>125</v>
      </c>
      <c r="E37" s="3" t="s">
        <v>125</v>
      </c>
      <c r="F37" s="3" t="s">
        <v>125</v>
      </c>
      <c r="G37" s="3" t="s">
        <v>125</v>
      </c>
      <c r="H37" s="3" t="s">
        <v>125</v>
      </c>
      <c r="I37" s="3" t="s">
        <v>125</v>
      </c>
      <c r="J37" s="3" t="s">
        <v>125</v>
      </c>
      <c r="K37" s="3" t="s">
        <v>125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</row>
    <row r="38" spans="1:28">
      <c r="A38" t="s">
        <v>355</v>
      </c>
      <c r="B38" s="3" t="s">
        <v>125</v>
      </c>
      <c r="C38" s="3" t="s">
        <v>125</v>
      </c>
      <c r="D38" s="3" t="s">
        <v>125</v>
      </c>
      <c r="E38" s="3" t="s">
        <v>125</v>
      </c>
      <c r="F38" s="3" t="s">
        <v>125</v>
      </c>
      <c r="G38" s="3" t="s">
        <v>125</v>
      </c>
      <c r="H38" s="3" t="s">
        <v>125</v>
      </c>
      <c r="I38" s="3" t="s">
        <v>125</v>
      </c>
      <c r="J38" s="3" t="s">
        <v>125</v>
      </c>
      <c r="K38" s="3" t="s">
        <v>125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</row>
    <row r="39" spans="1:28">
      <c r="A39" t="s">
        <v>289</v>
      </c>
      <c r="B39" s="3">
        <v>-42.4</v>
      </c>
      <c r="C39" s="3">
        <v>53</v>
      </c>
      <c r="D39" s="3">
        <v>4.5999999999999996</v>
      </c>
      <c r="E39" s="3">
        <v>-20.5</v>
      </c>
      <c r="F39" s="3">
        <v>-109.4</v>
      </c>
      <c r="G39" s="3">
        <v>-41.8</v>
      </c>
      <c r="H39" s="3">
        <v>-7</v>
      </c>
      <c r="I39" s="3">
        <v>-82.5</v>
      </c>
      <c r="J39" s="3">
        <v>-418.7</v>
      </c>
      <c r="K39" s="3">
        <v>228</v>
      </c>
      <c r="L39" s="3">
        <v>-260.10000000000002</v>
      </c>
      <c r="M39" s="3">
        <v>-299.5</v>
      </c>
      <c r="N39" s="3">
        <v>333.9</v>
      </c>
      <c r="O39" s="3">
        <v>453.2</v>
      </c>
      <c r="P39" s="3">
        <v>-374.4</v>
      </c>
      <c r="Q39" s="3">
        <v>-313.2</v>
      </c>
      <c r="R39" s="3">
        <v>-107.3</v>
      </c>
      <c r="S39" s="3">
        <v>-45</v>
      </c>
      <c r="T39" s="3">
        <v>164.6</v>
      </c>
    </row>
    <row r="40" spans="1:28">
      <c r="A40" t="s">
        <v>290</v>
      </c>
      <c r="B40" s="3">
        <v>-91.3</v>
      </c>
      <c r="C40" s="3">
        <v>-114.1</v>
      </c>
      <c r="D40" s="3">
        <v>-95.3</v>
      </c>
      <c r="E40" s="3">
        <v>-166.7</v>
      </c>
      <c r="F40" s="3">
        <v>-110.7</v>
      </c>
      <c r="G40" s="3">
        <v>-155.69999999999999</v>
      </c>
      <c r="H40" s="3">
        <v>-192.7</v>
      </c>
      <c r="I40" s="3">
        <v>-184</v>
      </c>
      <c r="J40" s="3">
        <v>-293.7</v>
      </c>
      <c r="K40" s="3">
        <v>-311.3</v>
      </c>
      <c r="L40" s="3">
        <v>-324.2</v>
      </c>
      <c r="M40" s="3">
        <v>-348.7</v>
      </c>
      <c r="N40" s="3">
        <v>-359</v>
      </c>
      <c r="O40" s="3">
        <v>-423.6</v>
      </c>
      <c r="P40" s="3">
        <v>-334.9</v>
      </c>
      <c r="Q40" s="3">
        <v>-221.4</v>
      </c>
      <c r="R40" s="3">
        <v>-298.60000000000002</v>
      </c>
      <c r="S40" s="3">
        <v>-365</v>
      </c>
      <c r="T40" s="3">
        <v>-296.89999999999998</v>
      </c>
    </row>
    <row r="41" spans="1:28">
      <c r="A41" t="s">
        <v>356</v>
      </c>
      <c r="B41" s="3" t="s">
        <v>125</v>
      </c>
      <c r="C41" s="3" t="s">
        <v>125</v>
      </c>
      <c r="D41" s="3" t="s">
        <v>125</v>
      </c>
      <c r="E41" s="3" t="s">
        <v>125</v>
      </c>
      <c r="F41" s="3" t="s">
        <v>125</v>
      </c>
      <c r="G41" s="3" t="s">
        <v>125</v>
      </c>
      <c r="H41" s="3" t="s">
        <v>125</v>
      </c>
      <c r="I41" s="3" t="s">
        <v>125</v>
      </c>
      <c r="J41" s="3">
        <v>102.4</v>
      </c>
      <c r="K41" s="3">
        <v>-61.5</v>
      </c>
      <c r="L41" s="3">
        <v>0</v>
      </c>
      <c r="M41" s="3">
        <v>75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9.6999999999999993</v>
      </c>
      <c r="T41" s="3">
        <v>-636.6</v>
      </c>
    </row>
    <row r="42" spans="1:28">
      <c r="A42" s="73" t="s">
        <v>357</v>
      </c>
      <c r="B42" s="74">
        <v>94.6</v>
      </c>
      <c r="C42" s="74">
        <v>54</v>
      </c>
      <c r="D42" s="74">
        <v>124.6</v>
      </c>
      <c r="E42" s="74">
        <v>778.5</v>
      </c>
      <c r="F42" s="74">
        <v>117.8</v>
      </c>
      <c r="G42" s="74">
        <v>247.2</v>
      </c>
      <c r="H42" s="74">
        <v>807.5</v>
      </c>
      <c r="I42" s="74">
        <v>511.6</v>
      </c>
      <c r="J42" s="74">
        <v>461.6</v>
      </c>
      <c r="K42" s="74">
        <v>602.9</v>
      </c>
      <c r="L42" s="74">
        <v>726.4</v>
      </c>
      <c r="M42" s="74">
        <v>173.8</v>
      </c>
      <c r="N42" s="74">
        <v>581.70000000000005</v>
      </c>
      <c r="O42" s="74">
        <v>1247.7</v>
      </c>
      <c r="P42" s="74">
        <v>140.30000000000001</v>
      </c>
      <c r="Q42" s="74">
        <v>595.29999999999995</v>
      </c>
      <c r="R42" s="74">
        <v>838.3</v>
      </c>
      <c r="S42" s="74">
        <v>1182.3</v>
      </c>
      <c r="T42" s="74">
        <v>1412.3</v>
      </c>
    </row>
    <row r="43" spans="1:28">
      <c r="A43" s="66"/>
      <c r="B43" s="67" t="s">
        <v>98</v>
      </c>
      <c r="C43" s="67" t="s">
        <v>99</v>
      </c>
      <c r="D43" s="67" t="s">
        <v>100</v>
      </c>
      <c r="E43" s="67" t="s">
        <v>101</v>
      </c>
      <c r="F43" s="67" t="s">
        <v>102</v>
      </c>
      <c r="G43" s="67" t="s">
        <v>103</v>
      </c>
      <c r="H43" s="67" t="s">
        <v>104</v>
      </c>
      <c r="I43" s="67" t="s">
        <v>283</v>
      </c>
      <c r="J43" s="67" t="s">
        <v>403</v>
      </c>
      <c r="K43" s="67" t="s">
        <v>398</v>
      </c>
      <c r="L43" s="67" t="s">
        <v>387</v>
      </c>
      <c r="M43" s="67" t="s">
        <v>72</v>
      </c>
      <c r="N43" s="67" t="s">
        <v>402</v>
      </c>
      <c r="O43" s="67" t="s">
        <v>399</v>
      </c>
      <c r="P43" s="67" t="s">
        <v>479</v>
      </c>
      <c r="Q43" s="67" t="s">
        <v>512</v>
      </c>
      <c r="R43" s="67" t="s">
        <v>513</v>
      </c>
      <c r="S43" s="67" t="s">
        <v>514</v>
      </c>
      <c r="T43" s="67" t="s">
        <v>515</v>
      </c>
    </row>
    <row r="44" spans="1:28">
      <c r="A44" s="68" t="s">
        <v>47</v>
      </c>
      <c r="B44" s="223"/>
      <c r="C44" s="223"/>
      <c r="D44" s="223"/>
      <c r="E44" s="223"/>
      <c r="F44" s="223"/>
      <c r="G44" s="223"/>
      <c r="H44" s="223"/>
    </row>
    <row r="45" spans="1:28">
      <c r="A45" s="222"/>
      <c r="B45" s="224"/>
      <c r="C45" s="224"/>
      <c r="D45" s="224"/>
      <c r="E45" s="224"/>
      <c r="F45" s="224"/>
      <c r="G45" s="224"/>
      <c r="H45" s="224"/>
    </row>
    <row r="46" spans="1:28">
      <c r="A46" s="69" t="s">
        <v>111</v>
      </c>
      <c r="B46" s="70">
        <v>27579.3</v>
      </c>
      <c r="C46" s="70">
        <v>28425.5</v>
      </c>
      <c r="D46" s="70">
        <v>28962.2</v>
      </c>
      <c r="E46" s="70">
        <v>25861</v>
      </c>
      <c r="F46" s="70">
        <v>16833.7</v>
      </c>
      <c r="G46" s="70">
        <v>23828.1</v>
      </c>
      <c r="H46" s="70">
        <v>26148.400000000001</v>
      </c>
      <c r="I46" s="70">
        <v>28100.2</v>
      </c>
      <c r="J46" s="70">
        <v>34100.300000000003</v>
      </c>
      <c r="K46" s="70">
        <v>39924.9</v>
      </c>
      <c r="L46" s="70">
        <v>45434.9</v>
      </c>
      <c r="M46" s="70">
        <v>46110.356</v>
      </c>
      <c r="N46" s="70">
        <v>55973.756000000001</v>
      </c>
      <c r="O46" s="70">
        <v>56110.055999999997</v>
      </c>
      <c r="P46" s="70">
        <v>47111.555999999997</v>
      </c>
      <c r="Q46" s="70">
        <v>43502.655999999995</v>
      </c>
      <c r="R46" s="70">
        <v>40130.856</v>
      </c>
      <c r="S46" s="70">
        <v>45203.863451379999</v>
      </c>
      <c r="T46" s="70">
        <v>45373.8</v>
      </c>
      <c r="U46" s="3"/>
      <c r="V46" s="3"/>
      <c r="W46" s="3"/>
      <c r="X46" s="3"/>
      <c r="Y46" s="3"/>
      <c r="Z46" s="3"/>
      <c r="AA46" s="3"/>
      <c r="AB46" s="17"/>
    </row>
    <row r="47" spans="1:28">
      <c r="A47" s="71" t="s">
        <v>348</v>
      </c>
      <c r="B47" s="72">
        <v>-26472.7</v>
      </c>
      <c r="C47" s="72">
        <v>-27432.6</v>
      </c>
      <c r="D47" s="72">
        <v>-27280.400000000001</v>
      </c>
      <c r="E47" s="72">
        <v>-24809.599999999999</v>
      </c>
      <c r="F47" s="72">
        <v>-16666.599999999999</v>
      </c>
      <c r="G47" s="72">
        <v>-22588.799999999999</v>
      </c>
      <c r="H47" s="72">
        <v>-24755.7</v>
      </c>
      <c r="I47" s="72">
        <v>-26568.9</v>
      </c>
      <c r="J47" s="72">
        <v>-32714.9</v>
      </c>
      <c r="K47" s="72">
        <v>-38505.800000000003</v>
      </c>
      <c r="L47" s="72">
        <v>-43656.9</v>
      </c>
      <c r="M47" s="72">
        <v>-44708.4</v>
      </c>
      <c r="N47" s="72">
        <v>-53842.5</v>
      </c>
      <c r="O47" s="72">
        <v>-54128.4</v>
      </c>
      <c r="P47" s="72">
        <v>-46023.3</v>
      </c>
      <c r="Q47" s="72">
        <v>-38390.699999999997</v>
      </c>
      <c r="R47" s="72">
        <v>-38594.400000000001</v>
      </c>
      <c r="S47" s="72">
        <v>-42215.4</v>
      </c>
      <c r="T47" s="72">
        <v>-42562.3</v>
      </c>
      <c r="U47" s="3"/>
      <c r="V47" s="3"/>
      <c r="W47" s="3"/>
      <c r="X47" s="3"/>
      <c r="Y47" s="3"/>
      <c r="Z47" s="3"/>
      <c r="AA47" s="3"/>
    </row>
    <row r="48" spans="1:28">
      <c r="A48" s="73" t="s">
        <v>113</v>
      </c>
      <c r="B48" s="74">
        <v>1106.5</v>
      </c>
      <c r="C48" s="74">
        <v>992.8</v>
      </c>
      <c r="D48" s="74">
        <v>1681.8</v>
      </c>
      <c r="E48" s="74">
        <v>1051.4000000000001</v>
      </c>
      <c r="F48" s="74">
        <v>167.1</v>
      </c>
      <c r="G48" s="74">
        <v>1239.3</v>
      </c>
      <c r="H48" s="74">
        <v>1392.7</v>
      </c>
      <c r="I48" s="74">
        <v>1531.3</v>
      </c>
      <c r="J48" s="74">
        <v>1385.4</v>
      </c>
      <c r="K48" s="74">
        <v>1419.1</v>
      </c>
      <c r="L48" s="74">
        <v>1778</v>
      </c>
      <c r="M48" s="74">
        <v>1401.9559999999999</v>
      </c>
      <c r="N48" s="74">
        <v>2131.2560000000003</v>
      </c>
      <c r="O48" s="74">
        <v>1981.6559999999999</v>
      </c>
      <c r="P48" s="74">
        <v>1088.356</v>
      </c>
      <c r="Q48" s="74">
        <v>5111.9560000000001</v>
      </c>
      <c r="R48" s="74">
        <v>1536.6559999999999</v>
      </c>
      <c r="S48" s="74">
        <v>2988.4634513800002</v>
      </c>
      <c r="T48" s="74">
        <v>2811.5</v>
      </c>
      <c r="U48" s="3"/>
      <c r="V48" s="3"/>
      <c r="W48" s="3"/>
      <c r="X48" s="3"/>
      <c r="Y48" s="3"/>
      <c r="Z48" s="3"/>
      <c r="AA48" s="3"/>
    </row>
    <row r="49" spans="1:27">
      <c r="A49" s="73" t="s">
        <v>349</v>
      </c>
      <c r="B49" s="74">
        <v>-698.8</v>
      </c>
      <c r="C49" s="74">
        <v>-713</v>
      </c>
      <c r="D49" s="74">
        <v>-713.1</v>
      </c>
      <c r="E49" s="74">
        <v>-715.5</v>
      </c>
      <c r="F49" s="74">
        <v>-631.70000000000005</v>
      </c>
      <c r="G49" s="74">
        <v>-659</v>
      </c>
      <c r="H49" s="74">
        <v>-726.4</v>
      </c>
      <c r="I49" s="74">
        <v>-778.5</v>
      </c>
      <c r="J49" s="74">
        <v>-775.3</v>
      </c>
      <c r="K49" s="74">
        <v>-877.4</v>
      </c>
      <c r="L49" s="74">
        <v>-946.9</v>
      </c>
      <c r="M49" s="74">
        <v>-1076.7</v>
      </c>
      <c r="N49" s="74">
        <v>-1086.0999999999999</v>
      </c>
      <c r="O49" s="74">
        <v>-1175.9000000000001</v>
      </c>
      <c r="P49" s="74">
        <v>-1184.4000000000001</v>
      </c>
      <c r="Q49" s="74">
        <v>-1307.5999999999999</v>
      </c>
      <c r="R49" s="74">
        <v>-1188.5</v>
      </c>
      <c r="S49" s="74">
        <v>-1280.7</v>
      </c>
      <c r="T49" s="74">
        <v>-1038</v>
      </c>
      <c r="U49" s="3"/>
      <c r="V49" s="3"/>
      <c r="W49" s="3"/>
      <c r="X49" s="3"/>
      <c r="Y49" s="3"/>
      <c r="Z49" s="3"/>
      <c r="AA49" s="3"/>
    </row>
    <row r="50" spans="1:27">
      <c r="A50" s="75" t="s">
        <v>350</v>
      </c>
      <c r="B50" s="76">
        <v>-546.20000000000005</v>
      </c>
      <c r="C50" s="76">
        <v>-547.4</v>
      </c>
      <c r="D50" s="76">
        <v>-582.9</v>
      </c>
      <c r="E50" s="76">
        <v>-551.20000000000005</v>
      </c>
      <c r="F50" s="76">
        <v>-485.3</v>
      </c>
      <c r="G50" s="76">
        <v>-513.29999999999995</v>
      </c>
      <c r="H50" s="76">
        <v>-566.6</v>
      </c>
      <c r="I50" s="76">
        <v>-585.29999999999995</v>
      </c>
      <c r="J50" s="76">
        <v>-606.1</v>
      </c>
      <c r="K50" s="76">
        <v>-684.2</v>
      </c>
      <c r="L50" s="76">
        <v>-715.2</v>
      </c>
      <c r="M50" s="76">
        <v>-812.41081646999999</v>
      </c>
      <c r="N50" s="76">
        <v>-840.2910335900001</v>
      </c>
      <c r="O50" s="76">
        <v>-927.2910335900001</v>
      </c>
      <c r="P50" s="76">
        <v>-932.11406193999994</v>
      </c>
      <c r="Q50" s="76">
        <v>-968.47828859999993</v>
      </c>
      <c r="R50" s="76">
        <v>-896.43934769000009</v>
      </c>
      <c r="S50" s="76">
        <v>-995.62993512999992</v>
      </c>
      <c r="T50" s="76">
        <v>-902.48420044</v>
      </c>
      <c r="U50" s="3"/>
      <c r="V50" s="3"/>
      <c r="W50" s="3"/>
      <c r="X50" s="3"/>
      <c r="Y50" s="3"/>
      <c r="Z50" s="3"/>
      <c r="AA50" s="3"/>
    </row>
    <row r="51" spans="1:27">
      <c r="A51" s="75" t="s">
        <v>351</v>
      </c>
      <c r="B51" s="76">
        <v>-152.6</v>
      </c>
      <c r="C51" s="76">
        <v>-165.6</v>
      </c>
      <c r="D51" s="76">
        <v>-130.19999999999999</v>
      </c>
      <c r="E51" s="76">
        <v>-164.3</v>
      </c>
      <c r="F51" s="76">
        <v>-146.4</v>
      </c>
      <c r="G51" s="76">
        <v>-145.69999999999999</v>
      </c>
      <c r="H51" s="76">
        <v>-159.80000000000001</v>
      </c>
      <c r="I51" s="76">
        <v>-193.2</v>
      </c>
      <c r="J51" s="76">
        <v>-169.2</v>
      </c>
      <c r="K51" s="76">
        <v>-193.2</v>
      </c>
      <c r="L51" s="76">
        <v>-231.7</v>
      </c>
      <c r="M51" s="76">
        <v>-264.3</v>
      </c>
      <c r="N51" s="76">
        <v>-245.8</v>
      </c>
      <c r="O51" s="76">
        <v>-248.6</v>
      </c>
      <c r="P51" s="76">
        <v>-252.3</v>
      </c>
      <c r="Q51" s="76">
        <v>-339.1</v>
      </c>
      <c r="R51" s="76">
        <v>-292.10000000000002</v>
      </c>
      <c r="S51" s="76">
        <v>-285.10000000000002</v>
      </c>
      <c r="T51" s="76">
        <v>-135.5</v>
      </c>
      <c r="U51" s="3"/>
      <c r="V51" s="3"/>
      <c r="W51" s="3"/>
      <c r="X51" s="3"/>
      <c r="Y51" s="3"/>
      <c r="Z51" s="3"/>
      <c r="AA51" s="3"/>
    </row>
    <row r="52" spans="1:27">
      <c r="A52" s="71" t="s">
        <v>352</v>
      </c>
      <c r="B52" s="72">
        <v>146.19999999999999</v>
      </c>
      <c r="C52" s="72">
        <v>333.4</v>
      </c>
      <c r="D52" s="72">
        <v>1124.2</v>
      </c>
      <c r="E52" s="72">
        <v>137.5</v>
      </c>
      <c r="F52" s="72">
        <v>77.400000000000006</v>
      </c>
      <c r="G52" s="72">
        <v>169.5</v>
      </c>
      <c r="H52" s="72">
        <v>9.3000000000000007</v>
      </c>
      <c r="I52" s="72">
        <v>95</v>
      </c>
      <c r="J52" s="72">
        <v>161.5</v>
      </c>
      <c r="K52" s="72">
        <v>140.80000000000001</v>
      </c>
      <c r="L52" s="72">
        <v>80.3</v>
      </c>
      <c r="M52" s="72">
        <v>141.599752</v>
      </c>
      <c r="N52" s="72">
        <v>791.89997155000003</v>
      </c>
      <c r="O52" s="72">
        <v>-686.90002844999992</v>
      </c>
      <c r="P52" s="72">
        <v>37.311266550000006</v>
      </c>
      <c r="Q52" s="72">
        <v>368.35441701000002</v>
      </c>
      <c r="R52" s="72">
        <v>1637.7002757499999</v>
      </c>
      <c r="S52" s="72">
        <v>-245.6</v>
      </c>
      <c r="T52" s="72">
        <v>83.299244000000002</v>
      </c>
      <c r="U52" s="3"/>
      <c r="V52" s="3"/>
      <c r="W52" s="3"/>
      <c r="X52" s="3"/>
      <c r="Y52" s="3"/>
      <c r="Z52" s="3"/>
      <c r="AA52" s="3"/>
    </row>
    <row r="53" spans="1:27">
      <c r="A53" s="71" t="s">
        <v>121</v>
      </c>
      <c r="B53" s="72">
        <v>0</v>
      </c>
      <c r="C53" s="72" t="s">
        <v>125</v>
      </c>
      <c r="D53" s="72">
        <v>4.9000000000000004</v>
      </c>
      <c r="E53" s="72">
        <v>0.4</v>
      </c>
      <c r="F53" s="72">
        <v>0.5</v>
      </c>
      <c r="G53" s="72" t="s">
        <v>125</v>
      </c>
      <c r="H53" s="72">
        <v>-1.8</v>
      </c>
      <c r="I53" s="72">
        <v>-8.3000000000000007</v>
      </c>
      <c r="J53" s="72">
        <v>-5.4</v>
      </c>
      <c r="K53" s="72">
        <v>-5.8</v>
      </c>
      <c r="L53" s="72">
        <v>-6.2</v>
      </c>
      <c r="M53" s="72">
        <v>-10.4</v>
      </c>
      <c r="N53" s="72">
        <v>-0.2</v>
      </c>
      <c r="O53" s="72">
        <v>-9.6999999999999993</v>
      </c>
      <c r="P53" s="72">
        <v>-4.5</v>
      </c>
      <c r="Q53" s="72">
        <v>-13.4</v>
      </c>
      <c r="R53" s="72">
        <v>-1.5</v>
      </c>
      <c r="S53" s="72">
        <v>-2.2999999999999998</v>
      </c>
      <c r="T53" s="72">
        <v>-3</v>
      </c>
      <c r="U53" s="3"/>
      <c r="V53" s="3"/>
      <c r="W53" s="3"/>
      <c r="X53" s="3"/>
      <c r="Y53" s="3"/>
      <c r="Z53" s="3"/>
      <c r="AA53" s="3"/>
    </row>
    <row r="54" spans="1:27">
      <c r="A54" s="73" t="s">
        <v>353</v>
      </c>
      <c r="B54" s="74">
        <v>554</v>
      </c>
      <c r="C54" s="74">
        <v>613.20000000000005</v>
      </c>
      <c r="D54" s="74">
        <v>2097.8000000000002</v>
      </c>
      <c r="E54" s="74">
        <v>473.8</v>
      </c>
      <c r="F54" s="74">
        <v>-386.7</v>
      </c>
      <c r="G54" s="74">
        <v>749.8</v>
      </c>
      <c r="H54" s="74">
        <v>673.7</v>
      </c>
      <c r="I54" s="74">
        <v>839.4</v>
      </c>
      <c r="J54" s="74">
        <v>766.1</v>
      </c>
      <c r="K54" s="74">
        <v>676.6</v>
      </c>
      <c r="L54" s="74">
        <v>905.1</v>
      </c>
      <c r="M54" s="74">
        <v>456.44493553000001</v>
      </c>
      <c r="N54" s="74">
        <v>1836.76493796</v>
      </c>
      <c r="O54" s="74">
        <v>109.16493796</v>
      </c>
      <c r="P54" s="74">
        <v>-63.246795390000003</v>
      </c>
      <c r="Q54" s="74">
        <v>4159.3321284100002</v>
      </c>
      <c r="R54" s="74">
        <v>1984.31692806</v>
      </c>
      <c r="S54" s="74">
        <v>1459.83351625</v>
      </c>
      <c r="T54" s="74">
        <v>1853.8150435599998</v>
      </c>
      <c r="U54" s="3"/>
      <c r="V54" s="3"/>
      <c r="W54" s="3"/>
      <c r="X54" s="3"/>
      <c r="Y54" s="3"/>
      <c r="Z54" s="3"/>
      <c r="AA54" s="3"/>
    </row>
    <row r="55" spans="1:27">
      <c r="A55" s="73" t="s">
        <v>140</v>
      </c>
      <c r="B55" s="74">
        <v>173</v>
      </c>
      <c r="C55" s="74">
        <v>179.3</v>
      </c>
      <c r="D55" s="74">
        <v>211.3</v>
      </c>
      <c r="E55" s="74">
        <v>195.1</v>
      </c>
      <c r="F55" s="74">
        <v>231.2</v>
      </c>
      <c r="G55" s="74">
        <v>231.2</v>
      </c>
      <c r="H55" s="74">
        <v>237.5</v>
      </c>
      <c r="I55" s="74">
        <v>231.2</v>
      </c>
      <c r="J55" s="74">
        <v>291.5</v>
      </c>
      <c r="K55" s="74">
        <v>273.10000000000002</v>
      </c>
      <c r="L55" s="74">
        <v>297.2</v>
      </c>
      <c r="M55" s="74">
        <v>308.71081647</v>
      </c>
      <c r="N55" s="74">
        <v>263.29103358999998</v>
      </c>
      <c r="O55" s="74">
        <v>275.69103359000002</v>
      </c>
      <c r="P55" s="74">
        <v>276.51406194000003</v>
      </c>
      <c r="Q55" s="74">
        <v>298.07828860000001</v>
      </c>
      <c r="R55" s="74">
        <v>303.93934768999998</v>
      </c>
      <c r="S55" s="74">
        <v>286.92993513000005</v>
      </c>
      <c r="T55" s="74">
        <v>409.68420043999998</v>
      </c>
      <c r="U55" s="3"/>
      <c r="V55" s="3"/>
      <c r="W55" s="3"/>
      <c r="X55" s="3"/>
      <c r="Y55" s="3"/>
      <c r="Z55" s="3"/>
      <c r="AA55" s="3"/>
    </row>
    <row r="56" spans="1:27">
      <c r="A56" s="73" t="s">
        <v>5</v>
      </c>
      <c r="B56" s="74">
        <v>726.9</v>
      </c>
      <c r="C56" s="74">
        <v>792.5</v>
      </c>
      <c r="D56" s="74">
        <v>2309.1</v>
      </c>
      <c r="E56" s="74">
        <v>668.9</v>
      </c>
      <c r="F56" s="74">
        <v>-155.5</v>
      </c>
      <c r="G56" s="74">
        <v>981</v>
      </c>
      <c r="H56" s="74">
        <v>911.2</v>
      </c>
      <c r="I56" s="74">
        <v>1070.7</v>
      </c>
      <c r="J56" s="74">
        <v>1057.5999999999999</v>
      </c>
      <c r="K56" s="74">
        <v>949.7</v>
      </c>
      <c r="L56" s="74">
        <v>1202.3</v>
      </c>
      <c r="M56" s="74">
        <v>765.15575200000001</v>
      </c>
      <c r="N56" s="74">
        <v>2100.0559715499999</v>
      </c>
      <c r="O56" s="74">
        <v>384.85597154999999</v>
      </c>
      <c r="P56" s="74">
        <v>213.26726654999999</v>
      </c>
      <c r="Q56" s="74">
        <v>4457.4104170099999</v>
      </c>
      <c r="R56" s="74">
        <v>2288.25627575</v>
      </c>
      <c r="S56" s="74">
        <v>1746.7634513799999</v>
      </c>
      <c r="T56" s="74">
        <v>2263.4992440000001</v>
      </c>
      <c r="U56" s="3"/>
      <c r="V56" s="3"/>
      <c r="W56" s="3"/>
      <c r="X56" s="3"/>
      <c r="Y56" s="3"/>
      <c r="Z56" s="3"/>
      <c r="AA56" s="3"/>
    </row>
    <row r="57" spans="1:27">
      <c r="A57" t="s">
        <v>354</v>
      </c>
      <c r="B57" s="3">
        <v>-32.9</v>
      </c>
      <c r="C57" s="3">
        <v>-6.1</v>
      </c>
      <c r="D57" s="3">
        <v>-3.9</v>
      </c>
      <c r="E57" s="3">
        <v>-27.9</v>
      </c>
      <c r="F57" s="3">
        <v>-4.8</v>
      </c>
      <c r="G57" s="3">
        <v>-0.8</v>
      </c>
      <c r="H57" s="3">
        <v>-11.7</v>
      </c>
      <c r="I57" s="3">
        <v>-0.7</v>
      </c>
      <c r="J57" s="3">
        <v>0.2</v>
      </c>
      <c r="K57" s="3">
        <v>0</v>
      </c>
      <c r="L57" s="3">
        <v>-6</v>
      </c>
      <c r="M57" s="3">
        <v>2.4800000000000001E-4</v>
      </c>
      <c r="N57" s="3">
        <v>2.845E-5</v>
      </c>
      <c r="O57" s="3">
        <v>2.845E-5</v>
      </c>
      <c r="P57" s="3">
        <v>0.88873344999999992</v>
      </c>
      <c r="Q57" s="3">
        <v>0.24558299</v>
      </c>
      <c r="R57" s="3">
        <v>-2.7575000000000001E-4</v>
      </c>
      <c r="S57" s="3">
        <v>0</v>
      </c>
      <c r="T57" s="3">
        <v>1.6007560000000001</v>
      </c>
      <c r="U57" s="3"/>
      <c r="V57" s="3"/>
      <c r="W57" s="3"/>
      <c r="X57" s="3"/>
      <c r="Y57" s="3"/>
      <c r="Z57" s="3"/>
      <c r="AA57" s="3"/>
    </row>
    <row r="58" spans="1:27">
      <c r="A58" t="s">
        <v>355</v>
      </c>
      <c r="B58" s="3">
        <v>132.69999999999999</v>
      </c>
      <c r="C58" s="3">
        <v>139.30000000000001</v>
      </c>
      <c r="D58" s="3">
        <v>142.5</v>
      </c>
      <c r="E58" s="3">
        <v>134.69999999999999</v>
      </c>
      <c r="F58" s="3">
        <v>120.6</v>
      </c>
      <c r="G58" s="3">
        <v>128.19999999999999</v>
      </c>
      <c r="H58" s="3">
        <v>138.5</v>
      </c>
      <c r="I58" s="3">
        <v>136.1</v>
      </c>
      <c r="J58" s="3">
        <v>138.4</v>
      </c>
      <c r="K58" s="3">
        <v>143.80000000000001</v>
      </c>
      <c r="L58" s="3">
        <v>146.9</v>
      </c>
      <c r="M58" s="3">
        <v>147.244</v>
      </c>
      <c r="N58" s="3">
        <v>182.244</v>
      </c>
      <c r="O58" s="3">
        <v>150.64400000000001</v>
      </c>
      <c r="P58" s="3">
        <v>164.94400000000002</v>
      </c>
      <c r="Q58" s="3">
        <v>181.84400000000002</v>
      </c>
      <c r="R58" s="3">
        <v>190.64400000000001</v>
      </c>
      <c r="S58" s="3">
        <v>176.13654861999999</v>
      </c>
      <c r="T58" s="3">
        <v>162.69999999999999</v>
      </c>
      <c r="U58" s="3"/>
      <c r="V58" s="3"/>
      <c r="W58" s="3"/>
      <c r="X58" s="3"/>
      <c r="Y58" s="3"/>
      <c r="Z58" s="3"/>
      <c r="AA58" s="3"/>
    </row>
    <row r="59" spans="1:27">
      <c r="A59" t="s">
        <v>289</v>
      </c>
      <c r="B59" s="3" t="s">
        <v>125</v>
      </c>
      <c r="C59" s="3" t="s">
        <v>125</v>
      </c>
      <c r="D59" s="3" t="s">
        <v>125</v>
      </c>
      <c r="E59" s="3" t="s">
        <v>125</v>
      </c>
      <c r="F59" s="3" t="s">
        <v>125</v>
      </c>
      <c r="G59" s="3" t="s">
        <v>125</v>
      </c>
      <c r="H59" s="3" t="s">
        <v>125</v>
      </c>
      <c r="I59" s="3" t="s">
        <v>125</v>
      </c>
      <c r="J59" s="3" t="s">
        <v>125</v>
      </c>
      <c r="K59" s="3" t="s">
        <v>125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/>
      <c r="V59" s="3"/>
      <c r="W59" s="3"/>
      <c r="X59" s="3"/>
      <c r="Y59" s="3"/>
      <c r="Z59" s="3"/>
      <c r="AA59" s="3"/>
    </row>
    <row r="60" spans="1:27">
      <c r="A60" t="s">
        <v>290</v>
      </c>
      <c r="B60" s="3" t="s">
        <v>125</v>
      </c>
      <c r="C60" s="3" t="s">
        <v>125</v>
      </c>
      <c r="D60" s="3" t="s">
        <v>125</v>
      </c>
      <c r="E60" s="3" t="s">
        <v>125</v>
      </c>
      <c r="F60" s="3" t="s">
        <v>125</v>
      </c>
      <c r="G60" s="3" t="s">
        <v>125</v>
      </c>
      <c r="H60" s="3" t="s">
        <v>125</v>
      </c>
      <c r="I60" s="3" t="s">
        <v>125</v>
      </c>
      <c r="J60" s="3" t="s">
        <v>125</v>
      </c>
      <c r="K60" s="3" t="s">
        <v>125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/>
      <c r="V60" s="3"/>
      <c r="W60" s="3"/>
      <c r="X60" s="3"/>
      <c r="Y60" s="3"/>
      <c r="Z60" s="3"/>
      <c r="AA60" s="3"/>
    </row>
    <row r="61" spans="1:27">
      <c r="A61" t="s">
        <v>356</v>
      </c>
      <c r="B61" s="3">
        <v>-35.299999999999997</v>
      </c>
      <c r="C61" s="3">
        <v>-257.60000000000002</v>
      </c>
      <c r="D61" s="3">
        <v>-1062.5999999999999</v>
      </c>
      <c r="E61" s="3">
        <v>-18.7</v>
      </c>
      <c r="F61" s="3">
        <v>-50.8</v>
      </c>
      <c r="G61" s="3">
        <v>-119.7</v>
      </c>
      <c r="H61" s="3">
        <v>-27.7</v>
      </c>
      <c r="I61" s="3">
        <v>-50</v>
      </c>
      <c r="J61" s="3">
        <v>-158.30000000000001</v>
      </c>
      <c r="K61" s="3">
        <v>-91.7</v>
      </c>
      <c r="L61" s="3">
        <v>0</v>
      </c>
      <c r="M61" s="3">
        <v>162.9</v>
      </c>
      <c r="N61" s="3">
        <v>-504.7</v>
      </c>
      <c r="O61" s="3">
        <v>225</v>
      </c>
      <c r="P61" s="3">
        <v>539.6</v>
      </c>
      <c r="Q61" s="3">
        <v>-373.8</v>
      </c>
      <c r="R61" s="3">
        <v>-1642.4</v>
      </c>
      <c r="S61" s="3">
        <v>14.7</v>
      </c>
      <c r="T61" s="3">
        <v>0</v>
      </c>
      <c r="U61" s="3"/>
      <c r="V61" s="3"/>
      <c r="W61" s="3"/>
      <c r="X61" s="3"/>
      <c r="Y61" s="3"/>
      <c r="Z61" s="3"/>
      <c r="AA61" s="3"/>
    </row>
    <row r="62" spans="1:27">
      <c r="A62" s="73" t="s">
        <v>357</v>
      </c>
      <c r="B62" s="74">
        <v>791.4</v>
      </c>
      <c r="C62" s="74">
        <v>668.2</v>
      </c>
      <c r="D62" s="74">
        <v>1385.1</v>
      </c>
      <c r="E62" s="74">
        <v>757.1</v>
      </c>
      <c r="F62" s="74">
        <v>-90.5</v>
      </c>
      <c r="G62" s="74">
        <v>988.7</v>
      </c>
      <c r="H62" s="74">
        <v>1010.4</v>
      </c>
      <c r="I62" s="74">
        <v>1156.0999999999999</v>
      </c>
      <c r="J62" s="74">
        <v>1038</v>
      </c>
      <c r="K62" s="74">
        <v>1001.9</v>
      </c>
      <c r="L62" s="74">
        <v>1343.3</v>
      </c>
      <c r="M62" s="74">
        <v>1075.3</v>
      </c>
      <c r="N62" s="74">
        <v>1777.6</v>
      </c>
      <c r="O62" s="74">
        <v>760.5</v>
      </c>
      <c r="P62" s="74">
        <v>918.7</v>
      </c>
      <c r="Q62" s="74">
        <v>4265.7</v>
      </c>
      <c r="R62" s="74">
        <v>836.5</v>
      </c>
      <c r="S62" s="74">
        <v>1937.6</v>
      </c>
      <c r="T62" s="74">
        <v>2427.8000000000002</v>
      </c>
      <c r="U62" s="3"/>
      <c r="V62" s="3"/>
      <c r="W62" s="3"/>
      <c r="X62" s="3"/>
      <c r="Y62" s="3"/>
      <c r="Z62" s="3"/>
      <c r="AA62" s="3"/>
    </row>
    <row r="63" spans="1:27" collapsed="1">
      <c r="A63" s="66"/>
      <c r="B63" s="67" t="s">
        <v>98</v>
      </c>
      <c r="C63" s="67" t="s">
        <v>99</v>
      </c>
      <c r="D63" s="67" t="s">
        <v>100</v>
      </c>
      <c r="E63" s="67" t="s">
        <v>101</v>
      </c>
      <c r="F63" s="67" t="s">
        <v>102</v>
      </c>
      <c r="G63" s="67" t="s">
        <v>103</v>
      </c>
      <c r="H63" s="67" t="s">
        <v>104</v>
      </c>
      <c r="I63" s="67" t="s">
        <v>283</v>
      </c>
      <c r="J63" s="67" t="s">
        <v>403</v>
      </c>
      <c r="K63" s="67" t="s">
        <v>398</v>
      </c>
      <c r="L63" s="67" t="s">
        <v>387</v>
      </c>
      <c r="M63" s="67" t="s">
        <v>72</v>
      </c>
      <c r="N63" s="67" t="s">
        <v>402</v>
      </c>
      <c r="O63" s="67" t="s">
        <v>399</v>
      </c>
      <c r="P63" s="67" t="s">
        <v>479</v>
      </c>
      <c r="Q63" s="67" t="s">
        <v>512</v>
      </c>
      <c r="R63" s="67" t="s">
        <v>513</v>
      </c>
      <c r="S63" s="67" t="s">
        <v>514</v>
      </c>
      <c r="T63" s="67" t="s">
        <v>515</v>
      </c>
    </row>
    <row r="64" spans="1:27">
      <c r="A64" s="68" t="s">
        <v>489</v>
      </c>
      <c r="B64" s="223"/>
      <c r="C64" s="223"/>
      <c r="D64" s="223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23"/>
      <c r="P64" s="223"/>
      <c r="Q64" s="223"/>
      <c r="R64" s="223"/>
      <c r="S64" s="223"/>
      <c r="T64" s="223"/>
    </row>
    <row r="65" spans="1:20">
      <c r="A65" s="222"/>
      <c r="B65" s="224"/>
      <c r="C65" s="224"/>
      <c r="D65" s="224"/>
      <c r="E65" s="224"/>
      <c r="F65" s="224"/>
      <c r="G65" s="224"/>
      <c r="H65" s="224"/>
      <c r="I65" s="224"/>
      <c r="J65" s="224"/>
      <c r="K65" s="224"/>
      <c r="L65" s="224"/>
      <c r="M65" s="224"/>
    </row>
    <row r="66" spans="1:20">
      <c r="A66" s="69" t="s">
        <v>111</v>
      </c>
      <c r="B66" s="70">
        <v>-2563.6</v>
      </c>
      <c r="C66" s="70">
        <v>-2905</v>
      </c>
      <c r="D66" s="70">
        <v>-2649.6</v>
      </c>
      <c r="E66" s="70">
        <v>-2952.9</v>
      </c>
      <c r="F66" s="70">
        <v>-1628.4</v>
      </c>
      <c r="G66" s="70">
        <v>-1880.4</v>
      </c>
      <c r="H66" s="70">
        <v>-1305.8</v>
      </c>
      <c r="I66" s="70">
        <v>-2089.9</v>
      </c>
      <c r="J66" s="70">
        <v>-2594.6</v>
      </c>
      <c r="K66" s="70">
        <v>-2683.9</v>
      </c>
      <c r="L66" s="70">
        <v>-3783</v>
      </c>
      <c r="M66" s="70">
        <v>-4091.400000000006</v>
      </c>
      <c r="N66" s="70">
        <v>-5843.8600000000124</v>
      </c>
      <c r="O66" s="70">
        <v>-6891</v>
      </c>
      <c r="P66" s="70">
        <v>-1029.8</v>
      </c>
      <c r="Q66" s="70">
        <v>-1098.5</v>
      </c>
      <c r="R66" s="70">
        <v>-1223.9000000000001</v>
      </c>
      <c r="S66" s="70">
        <v>-990.9</v>
      </c>
      <c r="T66" s="70">
        <v>-794.3</v>
      </c>
    </row>
    <row r="67" spans="1:20">
      <c r="A67" s="71" t="s">
        <v>348</v>
      </c>
      <c r="B67" s="72">
        <v>2555.8000000000002</v>
      </c>
      <c r="C67" s="72">
        <v>2897</v>
      </c>
      <c r="D67" s="72">
        <v>2641.7</v>
      </c>
      <c r="E67" s="72">
        <v>2935.6</v>
      </c>
      <c r="F67" s="72">
        <v>1619.5</v>
      </c>
      <c r="G67" s="72">
        <v>1871.8</v>
      </c>
      <c r="H67" s="72">
        <v>1297.3</v>
      </c>
      <c r="I67" s="72">
        <v>2081.5</v>
      </c>
      <c r="J67" s="72">
        <v>2594.5</v>
      </c>
      <c r="K67" s="72">
        <v>2673.1</v>
      </c>
      <c r="L67" s="72">
        <v>3740.3</v>
      </c>
      <c r="M67" s="72">
        <v>4118.6999999999989</v>
      </c>
      <c r="N67" s="72">
        <v>5843.8450000000048</v>
      </c>
      <c r="O67" s="72">
        <v>6850.400000000006</v>
      </c>
      <c r="P67" s="72">
        <v>1039.7</v>
      </c>
      <c r="Q67" s="72">
        <v>1089.7999999999986</v>
      </c>
      <c r="R67" s="72">
        <v>1036.9000000000001</v>
      </c>
      <c r="S67" s="72">
        <v>994.4</v>
      </c>
      <c r="T67" s="72">
        <v>793.9</v>
      </c>
    </row>
    <row r="68" spans="1:20">
      <c r="A68" s="73" t="s">
        <v>113</v>
      </c>
      <c r="B68" s="74">
        <v>-7.7</v>
      </c>
      <c r="C68" s="74">
        <v>-7.9</v>
      </c>
      <c r="D68" s="74">
        <v>-7.9</v>
      </c>
      <c r="E68" s="74">
        <v>-17.3</v>
      </c>
      <c r="F68" s="74">
        <v>-8.9</v>
      </c>
      <c r="G68" s="74">
        <v>-8.6</v>
      </c>
      <c r="H68" s="74">
        <v>-8.5</v>
      </c>
      <c r="I68" s="74">
        <v>-8.5</v>
      </c>
      <c r="J68" s="74">
        <v>-0.1</v>
      </c>
      <c r="K68" s="74">
        <v>-10.8</v>
      </c>
      <c r="L68" s="74">
        <v>-42.7</v>
      </c>
      <c r="M68" s="74">
        <v>27.3</v>
      </c>
      <c r="N68" s="74">
        <v>-5.5000000000127613E-2</v>
      </c>
      <c r="O68" s="74">
        <v>-40.799999999999912</v>
      </c>
      <c r="P68" s="74">
        <v>9.4999999999998188</v>
      </c>
      <c r="Q68" s="74">
        <v>-8.6999999999996369</v>
      </c>
      <c r="R68" s="74">
        <v>-187</v>
      </c>
      <c r="S68" s="74">
        <v>3.5</v>
      </c>
      <c r="T68" s="74">
        <v>-0.4</v>
      </c>
    </row>
    <row r="69" spans="1:20">
      <c r="A69" s="73" t="s">
        <v>349</v>
      </c>
      <c r="B69" s="74">
        <v>-6</v>
      </c>
      <c r="C69" s="74">
        <v>-6</v>
      </c>
      <c r="D69" s="74">
        <v>-6.1</v>
      </c>
      <c r="E69" s="74">
        <v>-8.1</v>
      </c>
      <c r="F69" s="74">
        <v>-6.4</v>
      </c>
      <c r="G69" s="74">
        <v>-7.2</v>
      </c>
      <c r="H69" s="74">
        <v>-6.5</v>
      </c>
      <c r="I69" s="74">
        <v>-6.1</v>
      </c>
      <c r="J69" s="74">
        <v>0.4</v>
      </c>
      <c r="K69" s="74">
        <v>0.2</v>
      </c>
      <c r="L69" s="74">
        <v>0.2</v>
      </c>
      <c r="M69" s="74">
        <v>0.76110904000001933</v>
      </c>
      <c r="N69" s="74">
        <v>-55.584793979999922</v>
      </c>
      <c r="O69" s="74">
        <v>-62.3629275199999</v>
      </c>
      <c r="P69" s="74">
        <v>-65.866017460000009</v>
      </c>
      <c r="Q69" s="74">
        <v>-11.909288599999991</v>
      </c>
      <c r="R69" s="74">
        <v>-83.1</v>
      </c>
      <c r="S69" s="74">
        <v>-97.231613299999978</v>
      </c>
      <c r="T69" s="74">
        <v>-92.100000000000009</v>
      </c>
    </row>
    <row r="70" spans="1:20">
      <c r="A70" s="75" t="s">
        <v>350</v>
      </c>
      <c r="B70" s="76">
        <v>-6.2</v>
      </c>
      <c r="C70" s="76">
        <v>-6</v>
      </c>
      <c r="D70" s="76">
        <v>-6.1</v>
      </c>
      <c r="E70" s="76">
        <v>-8</v>
      </c>
      <c r="F70" s="76">
        <v>-6.5</v>
      </c>
      <c r="G70" s="76">
        <v>-7.2</v>
      </c>
      <c r="H70" s="76">
        <v>-6.5</v>
      </c>
      <c r="I70" s="76">
        <v>-6.2</v>
      </c>
      <c r="J70" s="76">
        <v>0.2</v>
      </c>
      <c r="K70" s="76">
        <v>0.2</v>
      </c>
      <c r="L70" s="76">
        <v>0.2</v>
      </c>
      <c r="M70" s="76">
        <v>0.63718353999997812</v>
      </c>
      <c r="N70" s="76">
        <v>0.74223305999994404</v>
      </c>
      <c r="O70" s="76">
        <v>0.67596640000006114</v>
      </c>
      <c r="P70" s="76">
        <v>1.5309380599999258</v>
      </c>
      <c r="Q70" s="76">
        <v>1.1907114000000092</v>
      </c>
      <c r="R70" s="76">
        <v>0.2</v>
      </c>
      <c r="S70" s="76">
        <v>1.6850648599999658</v>
      </c>
      <c r="T70" s="76">
        <v>1.8</v>
      </c>
    </row>
    <row r="71" spans="1:20">
      <c r="A71" s="75" t="s">
        <v>351</v>
      </c>
      <c r="B71" s="76">
        <v>0.2</v>
      </c>
      <c r="C71" s="76">
        <v>-0.1</v>
      </c>
      <c r="D71" s="76">
        <v>0.1</v>
      </c>
      <c r="E71" s="76">
        <v>0</v>
      </c>
      <c r="F71" s="76">
        <v>0.1</v>
      </c>
      <c r="G71" s="76">
        <v>0</v>
      </c>
      <c r="H71" s="76">
        <v>-0.1</v>
      </c>
      <c r="I71" s="76">
        <v>0.1</v>
      </c>
      <c r="J71" s="76">
        <v>0.1</v>
      </c>
      <c r="K71" s="76" t="s">
        <v>125</v>
      </c>
      <c r="L71" s="76">
        <v>0</v>
      </c>
      <c r="M71" s="76">
        <v>0.12392550000004121</v>
      </c>
      <c r="N71" s="76">
        <v>-56.327027039999869</v>
      </c>
      <c r="O71" s="76">
        <v>-63.038893919999964</v>
      </c>
      <c r="P71" s="76">
        <v>-67.396955519999935</v>
      </c>
      <c r="Q71" s="76">
        <v>-13.1</v>
      </c>
      <c r="R71" s="76">
        <v>-83.3</v>
      </c>
      <c r="S71" s="76">
        <v>-98.916678159999947</v>
      </c>
      <c r="T71" s="76">
        <v>-93.9</v>
      </c>
    </row>
    <row r="72" spans="1:20">
      <c r="A72" s="71" t="s">
        <v>352</v>
      </c>
      <c r="B72" s="72">
        <v>-0.6</v>
      </c>
      <c r="C72" s="72">
        <v>-0.6</v>
      </c>
      <c r="D72" s="72">
        <v>-0.5</v>
      </c>
      <c r="E72" s="72">
        <v>-0.3</v>
      </c>
      <c r="F72" s="72">
        <v>-0.1</v>
      </c>
      <c r="G72" s="72">
        <v>-0.5</v>
      </c>
      <c r="H72" s="72">
        <v>-0.2</v>
      </c>
      <c r="I72" s="72">
        <v>-1.4</v>
      </c>
      <c r="J72" s="72">
        <v>-0.4</v>
      </c>
      <c r="K72" s="72">
        <v>-0.2</v>
      </c>
      <c r="L72" s="72">
        <v>-0.2</v>
      </c>
      <c r="M72" s="72">
        <v>-0.74642905999999987</v>
      </c>
      <c r="N72" s="72">
        <v>-0.72602446000003051</v>
      </c>
      <c r="O72" s="72">
        <v>-0.43892425999999884</v>
      </c>
      <c r="P72" s="72">
        <v>-1.2433589400000016</v>
      </c>
      <c r="Q72" s="72">
        <v>-0.8</v>
      </c>
      <c r="R72" s="72">
        <v>-0.8</v>
      </c>
      <c r="S72" s="72">
        <v>-0.86803122000002308</v>
      </c>
      <c r="T72" s="72">
        <v>-1.4</v>
      </c>
    </row>
    <row r="73" spans="1:20">
      <c r="A73" s="71" t="s">
        <v>121</v>
      </c>
      <c r="B73" s="72" t="s">
        <v>125</v>
      </c>
      <c r="C73" s="72">
        <v>0</v>
      </c>
      <c r="D73" s="72">
        <v>0.1</v>
      </c>
      <c r="E73" s="72">
        <v>0</v>
      </c>
      <c r="F73" s="72">
        <v>0.2</v>
      </c>
      <c r="G73" s="72">
        <v>0</v>
      </c>
      <c r="H73" s="72">
        <v>0</v>
      </c>
      <c r="I73" s="72">
        <v>-0.1</v>
      </c>
      <c r="J73" s="72">
        <v>-0.2</v>
      </c>
      <c r="K73" s="72">
        <v>0.4</v>
      </c>
      <c r="L73" s="72">
        <v>0</v>
      </c>
      <c r="M73" s="72">
        <v>-5.9000000000001052E-2</v>
      </c>
      <c r="N73" s="72">
        <v>-16.128</v>
      </c>
      <c r="O73" s="72">
        <v>-14.822999999999997</v>
      </c>
      <c r="P73" s="72">
        <v>-15.728000000000002</v>
      </c>
      <c r="Q73" s="72">
        <v>0</v>
      </c>
      <c r="R73" s="72">
        <v>-59</v>
      </c>
      <c r="S73" s="72">
        <v>-56.806999999999995</v>
      </c>
      <c r="T73" s="72">
        <v>-48.3</v>
      </c>
    </row>
    <row r="74" spans="1:20">
      <c r="A74" s="73" t="s">
        <v>353</v>
      </c>
      <c r="B74" s="74">
        <v>-14.4</v>
      </c>
      <c r="C74" s="74">
        <v>-14.6</v>
      </c>
      <c r="D74" s="74">
        <v>-14.4</v>
      </c>
      <c r="E74" s="74">
        <v>-25.7</v>
      </c>
      <c r="F74" s="74">
        <v>-15.2</v>
      </c>
      <c r="G74" s="74">
        <v>-16.3</v>
      </c>
      <c r="H74" s="74">
        <v>-15.3</v>
      </c>
      <c r="I74" s="74">
        <v>-15.9</v>
      </c>
      <c r="J74" s="74">
        <v>-0.2</v>
      </c>
      <c r="K74" s="74">
        <v>-10.7</v>
      </c>
      <c r="L74" s="74">
        <v>-42.6</v>
      </c>
      <c r="M74" s="74">
        <v>27.301573120000011</v>
      </c>
      <c r="N74" s="74">
        <v>-72.395637100022128</v>
      </c>
      <c r="O74" s="74">
        <v>-118.37766257992602</v>
      </c>
      <c r="P74" s="74">
        <v>-73.054837440000028</v>
      </c>
      <c r="Q74" s="74">
        <v>-21.5</v>
      </c>
      <c r="R74" s="74">
        <v>-329.9</v>
      </c>
      <c r="S74" s="74">
        <v>-151.39584718000015</v>
      </c>
      <c r="T74" s="74">
        <v>-142.19999999999999</v>
      </c>
    </row>
    <row r="75" spans="1:20">
      <c r="A75" s="73" t="s">
        <v>140</v>
      </c>
      <c r="B75" s="74">
        <v>14.3</v>
      </c>
      <c r="C75" s="74">
        <v>14.6</v>
      </c>
      <c r="D75" s="74">
        <v>14.3</v>
      </c>
      <c r="E75" s="74">
        <v>25.7</v>
      </c>
      <c r="F75" s="74">
        <v>15.3</v>
      </c>
      <c r="G75" s="74">
        <v>15.3</v>
      </c>
      <c r="H75" s="74">
        <v>15.3</v>
      </c>
      <c r="I75" s="74">
        <v>15.3</v>
      </c>
      <c r="J75" s="74">
        <v>-0.1</v>
      </c>
      <c r="K75" s="74" t="s">
        <v>125</v>
      </c>
      <c r="L75" s="74">
        <v>0.1</v>
      </c>
      <c r="M75" s="74">
        <v>5.599782000012965E-2</v>
      </c>
      <c r="N75" s="74">
        <v>0</v>
      </c>
      <c r="O75" s="74">
        <v>0.15673831999993126</v>
      </c>
      <c r="P75" s="74">
        <v>1.247849999999745E-2</v>
      </c>
      <c r="Q75" s="74">
        <v>0.91666591999987757</v>
      </c>
      <c r="R75" s="74">
        <v>0.9</v>
      </c>
      <c r="S75" s="74">
        <v>0.48526734000033706</v>
      </c>
      <c r="T75" s="74">
        <v>1.1499999999999999</v>
      </c>
    </row>
    <row r="76" spans="1:20">
      <c r="A76" s="73" t="s">
        <v>5</v>
      </c>
      <c r="B76" s="74">
        <v>-0.1</v>
      </c>
      <c r="C76" s="74">
        <v>0</v>
      </c>
      <c r="D76" s="74">
        <v>-0.1</v>
      </c>
      <c r="E76" s="74">
        <v>0</v>
      </c>
      <c r="F76" s="74">
        <v>0</v>
      </c>
      <c r="G76" s="74">
        <v>-1.1000000000000001</v>
      </c>
      <c r="H76" s="74">
        <v>0</v>
      </c>
      <c r="I76" s="74">
        <v>-0.8</v>
      </c>
      <c r="J76" s="74">
        <v>-0.3</v>
      </c>
      <c r="K76" s="74">
        <v>-10.6</v>
      </c>
      <c r="L76" s="77">
        <v>-42.585999999999999</v>
      </c>
      <c r="M76" s="77">
        <v>27.2</v>
      </c>
      <c r="N76" s="77">
        <v>-72.444999999999993</v>
      </c>
      <c r="O76" s="77">
        <v>-118.34392426006789</v>
      </c>
      <c r="P76" s="77">
        <v>-73.159358939999819</v>
      </c>
      <c r="Q76" s="77">
        <v>-20.417788560012376</v>
      </c>
      <c r="R76" s="77">
        <v>-329</v>
      </c>
      <c r="S76" s="77">
        <v>-150.91473265999966</v>
      </c>
      <c r="T76" s="77">
        <v>-141.10000000000002</v>
      </c>
    </row>
    <row r="77" spans="1:20">
      <c r="A77" t="s">
        <v>354</v>
      </c>
      <c r="B77" s="3" t="s">
        <v>125</v>
      </c>
      <c r="C77" s="3" t="s">
        <v>125</v>
      </c>
      <c r="D77" s="3" t="s">
        <v>125</v>
      </c>
      <c r="E77" s="3" t="s">
        <v>125</v>
      </c>
      <c r="F77" s="3" t="s">
        <v>125</v>
      </c>
      <c r="G77" s="3" t="s">
        <v>125</v>
      </c>
      <c r="H77" s="3" t="s">
        <v>125</v>
      </c>
      <c r="I77" s="3" t="s">
        <v>125</v>
      </c>
      <c r="J77" s="3" t="s">
        <v>125</v>
      </c>
      <c r="K77" s="3" t="s">
        <v>125</v>
      </c>
      <c r="L77" s="3">
        <v>0</v>
      </c>
      <c r="M77" s="3">
        <v>0</v>
      </c>
      <c r="N77" s="3">
        <v>0</v>
      </c>
      <c r="O77" s="3">
        <v>0</v>
      </c>
      <c r="P77" s="3">
        <v>0</v>
      </c>
      <c r="Q77" s="3">
        <v>0</v>
      </c>
      <c r="R77" s="3">
        <v>0</v>
      </c>
      <c r="S77" s="3">
        <v>0</v>
      </c>
      <c r="T77" s="3">
        <v>0</v>
      </c>
    </row>
    <row r="78" spans="1:20">
      <c r="A78" t="s">
        <v>355</v>
      </c>
      <c r="B78" s="3" t="s">
        <v>125</v>
      </c>
      <c r="C78" s="3" t="s">
        <v>125</v>
      </c>
      <c r="D78" s="3" t="s">
        <v>125</v>
      </c>
      <c r="E78" s="3" t="s">
        <v>125</v>
      </c>
      <c r="F78" s="3" t="s">
        <v>125</v>
      </c>
      <c r="G78" s="3" t="s">
        <v>125</v>
      </c>
      <c r="H78" s="3" t="s">
        <v>125</v>
      </c>
      <c r="I78" s="3" t="s">
        <v>125</v>
      </c>
      <c r="J78" s="3" t="s">
        <v>125</v>
      </c>
      <c r="K78" s="3" t="s">
        <v>125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</row>
    <row r="79" spans="1:20">
      <c r="A79" t="s">
        <v>289</v>
      </c>
      <c r="B79" s="3" t="s">
        <v>125</v>
      </c>
      <c r="C79" s="3" t="s">
        <v>125</v>
      </c>
      <c r="D79" s="3" t="s">
        <v>125</v>
      </c>
      <c r="E79" s="3" t="s">
        <v>125</v>
      </c>
      <c r="F79" s="3" t="s">
        <v>125</v>
      </c>
      <c r="G79" s="3" t="s">
        <v>125</v>
      </c>
      <c r="H79" s="3" t="s">
        <v>125</v>
      </c>
      <c r="I79" s="3" t="s">
        <v>125</v>
      </c>
      <c r="J79" s="3" t="s">
        <v>125</v>
      </c>
      <c r="K79" s="3" t="s">
        <v>125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</row>
    <row r="80" spans="1:20">
      <c r="A80" t="s">
        <v>290</v>
      </c>
      <c r="B80" s="3">
        <v>-51.5</v>
      </c>
      <c r="C80" s="3">
        <v>-65</v>
      </c>
      <c r="D80" s="3">
        <v>-66.599999999999994</v>
      </c>
      <c r="E80" s="3">
        <v>-71.3</v>
      </c>
      <c r="F80" s="3">
        <v>-91</v>
      </c>
      <c r="G80" s="3">
        <v>-83.7</v>
      </c>
      <c r="H80" s="3">
        <v>-88.4</v>
      </c>
      <c r="I80" s="3">
        <v>-83.6</v>
      </c>
      <c r="J80" s="3">
        <v>-70.2</v>
      </c>
      <c r="K80" s="3">
        <v>-85.1</v>
      </c>
      <c r="L80" s="3">
        <v>-99.3</v>
      </c>
      <c r="M80" s="3">
        <v>-76.400000000000006</v>
      </c>
      <c r="N80" s="3">
        <v>-73.900000000000006</v>
      </c>
      <c r="O80" s="3">
        <v>-80.099999999999994</v>
      </c>
      <c r="P80" s="3">
        <v>-71.400000000000006</v>
      </c>
      <c r="Q80" s="3">
        <v>-89.7</v>
      </c>
      <c r="R80" s="3">
        <v>-96.3</v>
      </c>
      <c r="S80" s="3">
        <v>-87.3</v>
      </c>
      <c r="T80" s="3">
        <v>-86.4</v>
      </c>
    </row>
    <row r="81" spans="1:20">
      <c r="A81" t="s">
        <v>356</v>
      </c>
      <c r="B81" s="3">
        <v>3.4</v>
      </c>
      <c r="C81" s="3">
        <v>7.2</v>
      </c>
      <c r="D81" s="3">
        <v>-20.2</v>
      </c>
      <c r="E81" s="3">
        <v>21.3</v>
      </c>
      <c r="F81" s="3">
        <v>26</v>
      </c>
      <c r="G81" s="3">
        <v>-10</v>
      </c>
      <c r="H81" s="3">
        <v>4.7</v>
      </c>
      <c r="I81" s="3">
        <v>-30.6</v>
      </c>
      <c r="J81" s="3">
        <v>30</v>
      </c>
      <c r="K81" s="3">
        <v>0.4</v>
      </c>
      <c r="L81" s="3">
        <v>1.5</v>
      </c>
      <c r="M81" s="3">
        <v>0</v>
      </c>
      <c r="N81" s="3">
        <v>276.745</v>
      </c>
      <c r="O81" s="3">
        <v>-78.400000000000006</v>
      </c>
      <c r="P81" s="3">
        <v>144.6</v>
      </c>
      <c r="Q81" s="3">
        <v>464.3</v>
      </c>
      <c r="R81" s="3">
        <v>1479.8</v>
      </c>
      <c r="S81" s="3">
        <v>0</v>
      </c>
      <c r="T81" s="3">
        <v>0</v>
      </c>
    </row>
    <row r="82" spans="1:20">
      <c r="A82" s="73" t="s">
        <v>357</v>
      </c>
      <c r="B82" s="74">
        <v>-48.2</v>
      </c>
      <c r="C82" s="74">
        <v>-57.7</v>
      </c>
      <c r="D82" s="74">
        <v>-86.9</v>
      </c>
      <c r="E82" s="74">
        <v>-50</v>
      </c>
      <c r="F82" s="74">
        <v>-65</v>
      </c>
      <c r="G82" s="74">
        <v>-94.7</v>
      </c>
      <c r="H82" s="74">
        <v>-83.7</v>
      </c>
      <c r="I82" s="74">
        <v>-114.9</v>
      </c>
      <c r="J82" s="74">
        <v>-40.5</v>
      </c>
      <c r="K82" s="74">
        <v>-95.3</v>
      </c>
      <c r="L82" s="74">
        <v>-140.4</v>
      </c>
      <c r="M82" s="74">
        <v>-49.2</v>
      </c>
      <c r="N82" s="74">
        <v>130.4</v>
      </c>
      <c r="O82" s="74">
        <v>-276.89999999999998</v>
      </c>
      <c r="P82" s="74">
        <v>0.3</v>
      </c>
      <c r="Q82" s="74">
        <v>353.7</v>
      </c>
      <c r="R82" s="74">
        <v>1054.5</v>
      </c>
      <c r="S82" s="74">
        <v>-237.9</v>
      </c>
      <c r="T82" s="74">
        <v>-227.7</v>
      </c>
    </row>
    <row r="83" spans="1:20">
      <c r="A83" s="66"/>
      <c r="B83" s="67" t="s">
        <v>98</v>
      </c>
      <c r="C83" s="67" t="s">
        <v>99</v>
      </c>
      <c r="D83" s="67" t="s">
        <v>100</v>
      </c>
      <c r="E83" s="67" t="s">
        <v>101</v>
      </c>
      <c r="F83" s="67" t="s">
        <v>102</v>
      </c>
      <c r="G83" s="67" t="s">
        <v>103</v>
      </c>
      <c r="H83" s="67" t="s">
        <v>104</v>
      </c>
      <c r="I83" s="67" t="s">
        <v>283</v>
      </c>
      <c r="J83" s="67" t="s">
        <v>403</v>
      </c>
      <c r="K83" s="67" t="s">
        <v>398</v>
      </c>
      <c r="L83" s="67" t="s">
        <v>387</v>
      </c>
      <c r="M83" s="67" t="s">
        <v>72</v>
      </c>
      <c r="N83" s="67" t="s">
        <v>402</v>
      </c>
      <c r="O83" s="67" t="s">
        <v>399</v>
      </c>
      <c r="P83" s="67" t="s">
        <v>479</v>
      </c>
      <c r="Q83" s="67" t="s">
        <v>512</v>
      </c>
      <c r="R83" s="67" t="s">
        <v>513</v>
      </c>
      <c r="S83" s="67" t="s">
        <v>514</v>
      </c>
      <c r="T83" s="67" t="s">
        <v>515</v>
      </c>
    </row>
    <row r="84" spans="1:20">
      <c r="A84" s="68" t="s">
        <v>358</v>
      </c>
      <c r="B84" s="223"/>
      <c r="C84" s="223"/>
      <c r="D84" s="223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23"/>
      <c r="P84" s="223"/>
      <c r="Q84" s="223"/>
      <c r="R84" s="223"/>
      <c r="S84" s="223"/>
      <c r="T84" s="223"/>
    </row>
    <row r="85" spans="1:20">
      <c r="A85" s="222"/>
      <c r="B85" s="224"/>
      <c r="C85" s="224"/>
      <c r="D85" s="224"/>
      <c r="E85" s="224"/>
      <c r="F85" s="224"/>
      <c r="G85" s="224"/>
      <c r="H85" s="224"/>
    </row>
    <row r="86" spans="1:20">
      <c r="A86" s="69" t="s">
        <v>111</v>
      </c>
      <c r="B86" s="70">
        <v>28631.4</v>
      </c>
      <c r="C86" s="70">
        <v>30337.7</v>
      </c>
      <c r="D86" s="70">
        <v>31980.7</v>
      </c>
      <c r="E86" s="70">
        <v>29566.6</v>
      </c>
      <c r="F86" s="70">
        <v>18907.5</v>
      </c>
      <c r="G86" s="70">
        <v>27679.5</v>
      </c>
      <c r="H86" s="70">
        <v>34129</v>
      </c>
      <c r="I86" s="70">
        <v>33821.800000000003</v>
      </c>
      <c r="J86" s="70">
        <v>38543.599999999999</v>
      </c>
      <c r="K86" s="70">
        <v>48833.2</v>
      </c>
      <c r="L86" s="70">
        <v>55373.2</v>
      </c>
      <c r="M86" s="70">
        <v>53477.599999999999</v>
      </c>
      <c r="N86" s="70">
        <v>66241.899999999994</v>
      </c>
      <c r="O86" s="70">
        <v>64222.2</v>
      </c>
      <c r="P86" s="70">
        <v>60352.2</v>
      </c>
      <c r="Q86" s="70">
        <v>54951.3</v>
      </c>
      <c r="R86" s="70">
        <v>48806.1</v>
      </c>
      <c r="S86" s="70">
        <v>59444.4</v>
      </c>
      <c r="T86" s="70">
        <v>58491.7</v>
      </c>
    </row>
    <row r="87" spans="1:20">
      <c r="A87" s="71" t="s">
        <v>348</v>
      </c>
      <c r="B87" s="72">
        <v>-27142.400000000001</v>
      </c>
      <c r="C87" s="72">
        <v>-28758.7</v>
      </c>
      <c r="D87" s="72">
        <v>-29859.1</v>
      </c>
      <c r="E87" s="72">
        <v>-27704.400000000001</v>
      </c>
      <c r="F87" s="72">
        <v>-18293.2</v>
      </c>
      <c r="G87" s="72">
        <v>-25608.5</v>
      </c>
      <c r="H87" s="72">
        <v>-31427.3</v>
      </c>
      <c r="I87" s="72">
        <v>-31528.7</v>
      </c>
      <c r="J87" s="72">
        <v>-35342.1</v>
      </c>
      <c r="K87" s="72">
        <v>-46172.9</v>
      </c>
      <c r="L87" s="72">
        <v>-51275.7</v>
      </c>
      <c r="M87" s="72">
        <v>-50976.7</v>
      </c>
      <c r="N87" s="72">
        <v>-63748.2</v>
      </c>
      <c r="O87" s="72">
        <v>-62020.1</v>
      </c>
      <c r="P87" s="72">
        <v>-56913</v>
      </c>
      <c r="Q87" s="72">
        <v>-48006.3</v>
      </c>
      <c r="R87" s="72">
        <v>-46046.9</v>
      </c>
      <c r="S87" s="72">
        <v>-54893.4</v>
      </c>
      <c r="T87" s="72">
        <v>-53980.3</v>
      </c>
    </row>
    <row r="88" spans="1:20">
      <c r="A88" s="73" t="s">
        <v>113</v>
      </c>
      <c r="B88" s="74">
        <v>1489</v>
      </c>
      <c r="C88" s="74">
        <v>1578.9</v>
      </c>
      <c r="D88" s="74">
        <v>2121.6999999999998</v>
      </c>
      <c r="E88" s="74">
        <v>1862.2</v>
      </c>
      <c r="F88" s="74">
        <v>614.4</v>
      </c>
      <c r="G88" s="74">
        <v>2071</v>
      </c>
      <c r="H88" s="74">
        <v>2701.7</v>
      </c>
      <c r="I88" s="74">
        <v>2293</v>
      </c>
      <c r="J88" s="74">
        <v>3201.4</v>
      </c>
      <c r="K88" s="74">
        <v>2660.3</v>
      </c>
      <c r="L88" s="74">
        <v>4097.3999999999996</v>
      </c>
      <c r="M88" s="74">
        <v>2500.9</v>
      </c>
      <c r="N88" s="74">
        <v>2493.6999999999998</v>
      </c>
      <c r="O88" s="74">
        <v>2201.9</v>
      </c>
      <c r="P88" s="74">
        <v>3438.9</v>
      </c>
      <c r="Q88" s="74">
        <v>6945</v>
      </c>
      <c r="R88" s="74">
        <v>2759.4</v>
      </c>
      <c r="S88" s="74">
        <v>4551</v>
      </c>
      <c r="T88" s="74">
        <v>4511.3999999999996</v>
      </c>
    </row>
    <row r="89" spans="1:20" ht="15" customHeight="1">
      <c r="A89" s="73" t="s">
        <v>349</v>
      </c>
      <c r="B89" s="74">
        <v>-1028</v>
      </c>
      <c r="C89" s="74">
        <v>-1101.2</v>
      </c>
      <c r="D89" s="74">
        <v>-1142.2</v>
      </c>
      <c r="E89" s="74">
        <v>-1077.2</v>
      </c>
      <c r="F89" s="74">
        <v>-968.7</v>
      </c>
      <c r="G89" s="74">
        <v>-1174.5</v>
      </c>
      <c r="H89" s="74">
        <v>-1307.8</v>
      </c>
      <c r="I89" s="74">
        <v>-1213</v>
      </c>
      <c r="J89" s="74">
        <v>-1381.5</v>
      </c>
      <c r="K89" s="74">
        <v>-1665.9</v>
      </c>
      <c r="L89" s="74">
        <v>-1652</v>
      </c>
      <c r="M89" s="74">
        <v>-1845.2</v>
      </c>
      <c r="N89" s="74">
        <v>-1759.76</v>
      </c>
      <c r="O89" s="74">
        <v>-2006.7</v>
      </c>
      <c r="P89" s="74">
        <v>-1961.6</v>
      </c>
      <c r="Q89" s="74">
        <v>-2104.8000000000002</v>
      </c>
      <c r="R89" s="74">
        <v>-2028.8</v>
      </c>
      <c r="S89" s="74">
        <v>-2399.9</v>
      </c>
      <c r="T89" s="74">
        <v>-2055.5</v>
      </c>
    </row>
    <row r="90" spans="1:20" ht="15" customHeight="1">
      <c r="A90" s="75" t="s">
        <v>350</v>
      </c>
      <c r="B90" s="76">
        <v>-724.6</v>
      </c>
      <c r="C90" s="76">
        <v>-763.3</v>
      </c>
      <c r="D90" s="76">
        <v>-837.8</v>
      </c>
      <c r="E90" s="76">
        <v>-768.5</v>
      </c>
      <c r="F90" s="76">
        <v>-659.7</v>
      </c>
      <c r="G90" s="76">
        <v>-856.8</v>
      </c>
      <c r="H90" s="76">
        <v>-979.5</v>
      </c>
      <c r="I90" s="76">
        <v>-854.1</v>
      </c>
      <c r="J90" s="76">
        <v>-947.9</v>
      </c>
      <c r="K90" s="76">
        <v>-1091.7</v>
      </c>
      <c r="L90" s="76">
        <v>-1097.8</v>
      </c>
      <c r="M90" s="76">
        <v>-1170.8</v>
      </c>
      <c r="N90" s="76">
        <v>-1191.3499999999999</v>
      </c>
      <c r="O90" s="76">
        <v>-1432</v>
      </c>
      <c r="P90" s="76">
        <v>-1354</v>
      </c>
      <c r="Q90" s="76">
        <v>-1262.5</v>
      </c>
      <c r="R90" s="76">
        <v>-1325</v>
      </c>
      <c r="S90" s="76">
        <v>-1661</v>
      </c>
      <c r="T90" s="76">
        <v>-1525</v>
      </c>
    </row>
    <row r="91" spans="1:20" ht="15" customHeight="1">
      <c r="A91" s="75" t="s">
        <v>351</v>
      </c>
      <c r="B91" s="76">
        <v>-303.39999999999998</v>
      </c>
      <c r="C91" s="76">
        <v>-337.9</v>
      </c>
      <c r="D91" s="76">
        <v>-304.3</v>
      </c>
      <c r="E91" s="76">
        <v>-308.8</v>
      </c>
      <c r="F91" s="76">
        <v>-309</v>
      </c>
      <c r="G91" s="76">
        <v>-317.7</v>
      </c>
      <c r="H91" s="76">
        <v>-328.3</v>
      </c>
      <c r="I91" s="76">
        <v>-358.9</v>
      </c>
      <c r="J91" s="76">
        <v>-433.6</v>
      </c>
      <c r="K91" s="76">
        <v>-574.20000000000005</v>
      </c>
      <c r="L91" s="76">
        <v>-554.20000000000005</v>
      </c>
      <c r="M91" s="76">
        <v>-674.4</v>
      </c>
      <c r="N91" s="76">
        <v>-568.41</v>
      </c>
      <c r="O91" s="76">
        <v>-574.70000000000005</v>
      </c>
      <c r="P91" s="76">
        <v>-607.6</v>
      </c>
      <c r="Q91" s="76">
        <v>-842.3</v>
      </c>
      <c r="R91" s="76">
        <v>-703.8</v>
      </c>
      <c r="S91" s="76">
        <v>-738.9</v>
      </c>
      <c r="T91" s="76">
        <v>-530.5</v>
      </c>
    </row>
    <row r="92" spans="1:20" ht="15" customHeight="1">
      <c r="A92" s="71" t="s">
        <v>352</v>
      </c>
      <c r="B92" s="72">
        <v>146</v>
      </c>
      <c r="C92" s="72">
        <v>417</v>
      </c>
      <c r="D92" s="72">
        <v>1127.7</v>
      </c>
      <c r="E92" s="72">
        <v>407</v>
      </c>
      <c r="F92" s="72">
        <v>48.4</v>
      </c>
      <c r="G92" s="72">
        <v>154</v>
      </c>
      <c r="H92" s="72">
        <v>-55.4</v>
      </c>
      <c r="I92" s="72">
        <v>206.7</v>
      </c>
      <c r="J92" s="72">
        <v>3.2</v>
      </c>
      <c r="K92" s="72">
        <v>314.3</v>
      </c>
      <c r="L92" s="72">
        <v>116.1</v>
      </c>
      <c r="M92" s="72">
        <v>50.5</v>
      </c>
      <c r="N92" s="72">
        <v>820.54</v>
      </c>
      <c r="O92" s="72">
        <v>-615.20000000000005</v>
      </c>
      <c r="P92" s="72">
        <v>27.9</v>
      </c>
      <c r="Q92" s="72">
        <v>489.3</v>
      </c>
      <c r="R92" s="72">
        <v>1617.1</v>
      </c>
      <c r="S92" s="72">
        <v>-254.7</v>
      </c>
      <c r="T92" s="72">
        <v>116.7</v>
      </c>
    </row>
    <row r="93" spans="1:20" ht="15" customHeight="1">
      <c r="A93" s="71" t="s">
        <v>121</v>
      </c>
      <c r="B93" s="72">
        <v>-8.9</v>
      </c>
      <c r="C93" s="72">
        <v>1.2</v>
      </c>
      <c r="D93" s="72">
        <v>-4.0999999999999996</v>
      </c>
      <c r="E93" s="72">
        <v>-3.9</v>
      </c>
      <c r="F93" s="72">
        <v>-82.2</v>
      </c>
      <c r="G93" s="72">
        <v>1.6</v>
      </c>
      <c r="H93" s="72">
        <v>-3</v>
      </c>
      <c r="I93" s="72">
        <v>2</v>
      </c>
      <c r="J93" s="72">
        <v>-12.7</v>
      </c>
      <c r="K93" s="72">
        <v>-17</v>
      </c>
      <c r="L93" s="72">
        <v>-16.100000000000001</v>
      </c>
      <c r="M93" s="72">
        <v>-23.1</v>
      </c>
      <c r="N93" s="72">
        <v>-37.630000000000003</v>
      </c>
      <c r="O93" s="72">
        <v>-39.200000000000003</v>
      </c>
      <c r="P93" s="72">
        <v>-19.399999999999999</v>
      </c>
      <c r="Q93" s="72">
        <v>-33.799999999999997</v>
      </c>
      <c r="R93" s="72">
        <v>-79.099999999999994</v>
      </c>
      <c r="S93" s="72">
        <v>-62.6</v>
      </c>
      <c r="T93" s="72">
        <v>-44.3</v>
      </c>
    </row>
    <row r="94" spans="1:20" ht="15" customHeight="1">
      <c r="A94" s="73" t="s">
        <v>353</v>
      </c>
      <c r="B94" s="74">
        <v>598.1</v>
      </c>
      <c r="C94" s="74">
        <v>895.9</v>
      </c>
      <c r="D94" s="74">
        <v>2103</v>
      </c>
      <c r="E94" s="74">
        <v>1188.0999999999999</v>
      </c>
      <c r="F94" s="74">
        <v>-388.1</v>
      </c>
      <c r="G94" s="74">
        <v>1052</v>
      </c>
      <c r="H94" s="74">
        <v>1335.4</v>
      </c>
      <c r="I94" s="74">
        <v>1288.8</v>
      </c>
      <c r="J94" s="74">
        <v>1810.5</v>
      </c>
      <c r="K94" s="74">
        <v>1291.7</v>
      </c>
      <c r="L94" s="74">
        <v>2545.5</v>
      </c>
      <c r="M94" s="74">
        <v>683.2</v>
      </c>
      <c r="N94" s="74">
        <v>1516.81</v>
      </c>
      <c r="O94" s="74">
        <v>-459.1</v>
      </c>
      <c r="P94" s="74">
        <v>1486</v>
      </c>
      <c r="Q94" s="74">
        <v>5295.7</v>
      </c>
      <c r="R94" s="74">
        <v>2268.5</v>
      </c>
      <c r="S94" s="74">
        <v>1833.7</v>
      </c>
      <c r="T94" s="74">
        <v>2528.3000000000002</v>
      </c>
    </row>
    <row r="95" spans="1:20" ht="15" customHeight="1">
      <c r="A95" s="73" t="s">
        <v>140</v>
      </c>
      <c r="B95" s="74">
        <v>813.4</v>
      </c>
      <c r="C95" s="74">
        <v>915.7</v>
      </c>
      <c r="D95" s="74">
        <v>982.3</v>
      </c>
      <c r="E95" s="74">
        <v>1418.3</v>
      </c>
      <c r="F95" s="74">
        <v>865.2</v>
      </c>
      <c r="G95" s="74">
        <v>1260.4000000000001</v>
      </c>
      <c r="H95" s="74">
        <v>1515.3</v>
      </c>
      <c r="I95" s="74">
        <v>1330.1</v>
      </c>
      <c r="J95" s="74">
        <v>1861.1</v>
      </c>
      <c r="K95" s="74">
        <v>2225.3000000000002</v>
      </c>
      <c r="L95" s="74">
        <v>1913.7</v>
      </c>
      <c r="M95" s="74">
        <v>1994.9</v>
      </c>
      <c r="N95" s="74">
        <v>2306.66</v>
      </c>
      <c r="O95" s="74">
        <v>2881.3</v>
      </c>
      <c r="P95" s="74">
        <v>2114.8000000000002</v>
      </c>
      <c r="Q95" s="74">
        <v>1518.7</v>
      </c>
      <c r="R95" s="74">
        <v>1848.8</v>
      </c>
      <c r="S95" s="74">
        <v>2495.9</v>
      </c>
      <c r="T95" s="74">
        <v>2207.8000000000002</v>
      </c>
    </row>
    <row r="96" spans="1:20" ht="15" customHeight="1">
      <c r="A96" s="73" t="s">
        <v>5</v>
      </c>
      <c r="B96" s="74">
        <v>1411.5</v>
      </c>
      <c r="C96" s="74">
        <v>1811.6</v>
      </c>
      <c r="D96" s="74">
        <v>3085.4</v>
      </c>
      <c r="E96" s="74">
        <v>2606.4</v>
      </c>
      <c r="F96" s="74">
        <v>477</v>
      </c>
      <c r="G96" s="74">
        <v>2312.4</v>
      </c>
      <c r="H96" s="74">
        <v>2850.7</v>
      </c>
      <c r="I96" s="74">
        <v>2618.8000000000002</v>
      </c>
      <c r="J96" s="74">
        <v>3671.6</v>
      </c>
      <c r="K96" s="74">
        <v>3516.9</v>
      </c>
      <c r="L96" s="74">
        <v>4459.2</v>
      </c>
      <c r="M96" s="74">
        <v>2678</v>
      </c>
      <c r="N96" s="74">
        <v>3823.42</v>
      </c>
      <c r="O96" s="74">
        <v>2422</v>
      </c>
      <c r="P96" s="74">
        <v>3600.7</v>
      </c>
      <c r="Q96" s="74">
        <v>6814.4</v>
      </c>
      <c r="R96" s="74">
        <v>4117.3</v>
      </c>
      <c r="S96" s="74">
        <v>4329.6000000000004</v>
      </c>
      <c r="T96" s="74">
        <v>4736.1000000000004</v>
      </c>
    </row>
    <row r="97" spans="1:20" ht="15" customHeight="1">
      <c r="A97" t="s">
        <v>354</v>
      </c>
      <c r="B97" s="3">
        <v>-32.9</v>
      </c>
      <c r="C97" s="3">
        <v>-6.1</v>
      </c>
      <c r="D97" s="3">
        <v>-3.9</v>
      </c>
      <c r="E97" s="3">
        <v>-27.9</v>
      </c>
      <c r="F97" s="3">
        <v>-4.8</v>
      </c>
      <c r="G97" s="3">
        <v>-0.8</v>
      </c>
      <c r="H97" s="3">
        <v>-11.7</v>
      </c>
      <c r="I97" s="3">
        <v>-0.7</v>
      </c>
      <c r="J97" s="3">
        <v>0.2</v>
      </c>
      <c r="K97" s="3" t="s">
        <v>125</v>
      </c>
      <c r="L97" s="3">
        <v>-6</v>
      </c>
      <c r="M97" s="3">
        <v>0</v>
      </c>
      <c r="N97" s="3">
        <v>0</v>
      </c>
      <c r="O97" s="3">
        <v>0</v>
      </c>
      <c r="P97" s="3">
        <v>0.9</v>
      </c>
      <c r="Q97" s="3">
        <v>0.2</v>
      </c>
      <c r="R97" s="3">
        <v>0</v>
      </c>
      <c r="S97" s="3">
        <v>0</v>
      </c>
      <c r="T97" s="3">
        <v>1.6</v>
      </c>
    </row>
    <row r="98" spans="1:20" ht="15" customHeight="1">
      <c r="A98" t="s">
        <v>355</v>
      </c>
      <c r="B98" s="3">
        <v>132.69999999999999</v>
      </c>
      <c r="C98" s="3">
        <v>139.30000000000001</v>
      </c>
      <c r="D98" s="3">
        <v>142.5</v>
      </c>
      <c r="E98" s="3">
        <v>134.69999999999999</v>
      </c>
      <c r="F98" s="3">
        <v>120.6</v>
      </c>
      <c r="G98" s="3">
        <v>128.19999999999999</v>
      </c>
      <c r="H98" s="3">
        <v>138.5</v>
      </c>
      <c r="I98" s="3">
        <v>136.1</v>
      </c>
      <c r="J98" s="3">
        <v>138.4</v>
      </c>
      <c r="K98" s="3">
        <v>143.80000000000001</v>
      </c>
      <c r="L98" s="3">
        <v>146.9</v>
      </c>
      <c r="M98" s="3">
        <v>147.19999999999999</v>
      </c>
      <c r="N98" s="3">
        <v>182.24</v>
      </c>
      <c r="O98" s="3">
        <v>150.6</v>
      </c>
      <c r="P98" s="3">
        <v>164.9</v>
      </c>
      <c r="Q98" s="3">
        <v>181.8</v>
      </c>
      <c r="R98" s="3">
        <v>190.6</v>
      </c>
      <c r="S98" s="3">
        <v>176.1</v>
      </c>
      <c r="T98" s="3">
        <v>162.69999999999999</v>
      </c>
    </row>
    <row r="99" spans="1:20" ht="15" customHeight="1">
      <c r="A99" t="s">
        <v>289</v>
      </c>
      <c r="B99" s="3">
        <v>-86.5</v>
      </c>
      <c r="C99" s="3">
        <v>106</v>
      </c>
      <c r="D99" s="3">
        <v>9.4</v>
      </c>
      <c r="E99" s="3">
        <v>-41.8</v>
      </c>
      <c r="F99" s="3">
        <v>-191.9</v>
      </c>
      <c r="G99" s="3">
        <v>-77.7</v>
      </c>
      <c r="H99" s="3">
        <v>-12.9</v>
      </c>
      <c r="I99" s="3">
        <v>-158.80000000000001</v>
      </c>
      <c r="J99" s="3">
        <v>-831.6</v>
      </c>
      <c r="K99" s="3">
        <v>447.6</v>
      </c>
      <c r="L99" s="3">
        <v>-507.1</v>
      </c>
      <c r="M99" s="3">
        <v>-587.6</v>
      </c>
      <c r="N99" s="3">
        <v>710.4</v>
      </c>
      <c r="O99" s="3">
        <v>871.6</v>
      </c>
      <c r="P99" s="3">
        <v>-757.9</v>
      </c>
      <c r="Q99" s="3">
        <v>-635.29999999999995</v>
      </c>
      <c r="R99" s="3">
        <v>-207.1</v>
      </c>
      <c r="S99" s="3">
        <v>-82.6</v>
      </c>
      <c r="T99" s="3">
        <v>308.2</v>
      </c>
    </row>
    <row r="100" spans="1:20" ht="15" customHeight="1">
      <c r="A100" t="s">
        <v>290</v>
      </c>
      <c r="B100" s="3">
        <v>-237.8</v>
      </c>
      <c r="C100" s="3">
        <v>-293.3</v>
      </c>
      <c r="D100" s="3">
        <v>-261.10000000000002</v>
      </c>
      <c r="E100" s="3">
        <v>-411.5</v>
      </c>
      <c r="F100" s="3">
        <v>-285.10000000000002</v>
      </c>
      <c r="G100" s="3">
        <v>-372</v>
      </c>
      <c r="H100" s="3">
        <v>-452.1</v>
      </c>
      <c r="I100" s="3">
        <v>-437.4</v>
      </c>
      <c r="J100" s="3">
        <v>-662.6</v>
      </c>
      <c r="K100" s="3">
        <v>-690.5</v>
      </c>
      <c r="L100" s="3">
        <v>-733.4</v>
      </c>
      <c r="M100" s="3">
        <v>-769.7</v>
      </c>
      <c r="N100" s="3">
        <v>-837.7</v>
      </c>
      <c r="O100" s="3">
        <v>-894.8</v>
      </c>
      <c r="P100" s="3">
        <v>-749.3</v>
      </c>
      <c r="Q100" s="3">
        <v>-538.79999999999995</v>
      </c>
      <c r="R100" s="3">
        <v>-672.8</v>
      </c>
      <c r="S100" s="3">
        <v>-757</v>
      </c>
      <c r="T100" s="3">
        <v>-642.4</v>
      </c>
    </row>
    <row r="101" spans="1:20" ht="15" customHeight="1">
      <c r="A101" t="s">
        <v>356</v>
      </c>
      <c r="B101" s="3">
        <v>-45.5</v>
      </c>
      <c r="C101" s="3">
        <v>-241.5</v>
      </c>
      <c r="D101" s="3">
        <v>-1082.7</v>
      </c>
      <c r="E101" s="3">
        <v>9</v>
      </c>
      <c r="F101" s="3">
        <v>25.7</v>
      </c>
      <c r="G101" s="3">
        <v>-119.7</v>
      </c>
      <c r="H101" s="3">
        <v>-27.7</v>
      </c>
      <c r="I101" s="3">
        <v>-73.599999999999994</v>
      </c>
      <c r="J101" s="3">
        <v>40.5</v>
      </c>
      <c r="K101" s="3">
        <v>-211.1</v>
      </c>
      <c r="L101" s="3">
        <v>0</v>
      </c>
      <c r="M101" s="3">
        <v>311.8</v>
      </c>
      <c r="N101" s="3">
        <v>-227</v>
      </c>
      <c r="O101" s="3">
        <v>207.3</v>
      </c>
      <c r="P101" s="3">
        <v>691.4</v>
      </c>
      <c r="Q101" s="3">
        <v>90.5</v>
      </c>
      <c r="R101" s="3">
        <v>-162.6</v>
      </c>
      <c r="S101" s="3">
        <v>60.9</v>
      </c>
      <c r="T101" s="3">
        <v>-636.6</v>
      </c>
    </row>
    <row r="102" spans="1:20" ht="15" customHeight="1">
      <c r="A102" s="73" t="s">
        <v>357</v>
      </c>
      <c r="B102" s="74">
        <v>1141.5</v>
      </c>
      <c r="C102" s="74">
        <v>1516</v>
      </c>
      <c r="D102" s="74">
        <v>1889.6</v>
      </c>
      <c r="E102" s="74">
        <v>2269</v>
      </c>
      <c r="F102" s="74">
        <v>141.5</v>
      </c>
      <c r="G102" s="74">
        <v>1870.5</v>
      </c>
      <c r="H102" s="74">
        <v>2484.9</v>
      </c>
      <c r="I102" s="74">
        <v>2084.5</v>
      </c>
      <c r="J102" s="74">
        <v>2356.6</v>
      </c>
      <c r="K102" s="74">
        <v>3206.8</v>
      </c>
      <c r="L102" s="74">
        <v>3359.7</v>
      </c>
      <c r="M102" s="74">
        <v>1779.8</v>
      </c>
      <c r="N102" s="74">
        <v>3651.36</v>
      </c>
      <c r="O102" s="74">
        <v>2756.7</v>
      </c>
      <c r="P102" s="74">
        <v>2950.9</v>
      </c>
      <c r="Q102" s="74">
        <v>5912.4</v>
      </c>
      <c r="R102" s="74">
        <v>3265.5</v>
      </c>
      <c r="S102" s="74">
        <v>3727.3</v>
      </c>
      <c r="T102" s="74">
        <v>3929.4</v>
      </c>
    </row>
    <row r="103" spans="1:20" ht="15" customHeight="1">
      <c r="A103" s="197" t="s">
        <v>43</v>
      </c>
      <c r="B103" s="198" t="s">
        <v>98</v>
      </c>
      <c r="C103" s="198" t="s">
        <v>99</v>
      </c>
      <c r="D103" s="198" t="s">
        <v>100</v>
      </c>
      <c r="E103" s="198" t="s">
        <v>101</v>
      </c>
      <c r="F103" s="198" t="s">
        <v>102</v>
      </c>
      <c r="G103" s="198" t="s">
        <v>103</v>
      </c>
      <c r="H103" s="198" t="s">
        <v>104</v>
      </c>
      <c r="I103" s="198" t="s">
        <v>283</v>
      </c>
      <c r="J103" s="198" t="s">
        <v>403</v>
      </c>
      <c r="K103" s="198" t="s">
        <v>398</v>
      </c>
      <c r="L103" s="198" t="s">
        <v>387</v>
      </c>
      <c r="M103" s="198" t="s">
        <v>72</v>
      </c>
      <c r="N103" s="198" t="s">
        <v>402</v>
      </c>
      <c r="O103" s="198" t="s">
        <v>399</v>
      </c>
      <c r="P103" s="198" t="s">
        <v>479</v>
      </c>
      <c r="Q103" s="198" t="s">
        <v>512</v>
      </c>
      <c r="R103" s="198" t="s">
        <v>513</v>
      </c>
      <c r="S103" s="198" t="s">
        <v>514</v>
      </c>
      <c r="T103" s="198" t="s">
        <v>515</v>
      </c>
    </row>
    <row r="104" spans="1:20" ht="15" customHeight="1">
      <c r="A104" s="1" t="s">
        <v>44</v>
      </c>
      <c r="B104" s="199">
        <v>20.707000000000001</v>
      </c>
      <c r="C104" s="199">
        <v>26.704000000000001</v>
      </c>
      <c r="D104" s="199">
        <v>12.212999999999999</v>
      </c>
      <c r="E104" s="199">
        <v>0</v>
      </c>
      <c r="F104" s="199">
        <v>21.841000000000001</v>
      </c>
      <c r="G104" s="199">
        <v>27.62</v>
      </c>
      <c r="H104" s="199">
        <v>11.972</v>
      </c>
      <c r="I104" s="199">
        <v>1.7999999999999999E-2</v>
      </c>
      <c r="J104" s="199">
        <v>31.229400000000002</v>
      </c>
      <c r="K104" s="199">
        <v>37.311300000000003</v>
      </c>
      <c r="L104" s="199">
        <v>7.4201000000000006</v>
      </c>
      <c r="M104" s="199">
        <v>0.2001</v>
      </c>
      <c r="N104" s="199">
        <v>26.337799999999998</v>
      </c>
      <c r="O104" s="199">
        <v>33.0002</v>
      </c>
      <c r="P104" s="199">
        <v>13.830200000000001</v>
      </c>
      <c r="Q104" s="199">
        <v>0.2944</v>
      </c>
      <c r="R104" s="199">
        <v>26.778800000000004</v>
      </c>
      <c r="S104" s="199">
        <v>37.542999999999999</v>
      </c>
      <c r="T104" s="199">
        <v>18.836099999999998</v>
      </c>
    </row>
    <row r="105" spans="1:20" ht="15" customHeight="1">
      <c r="A105" s="1" t="s">
        <v>478</v>
      </c>
      <c r="B105" s="199">
        <v>9.3000000000000007</v>
      </c>
      <c r="C105" s="199">
        <v>9.9</v>
      </c>
      <c r="D105" s="199">
        <v>9</v>
      </c>
      <c r="E105" s="199">
        <v>0</v>
      </c>
      <c r="F105" s="199">
        <v>9.9</v>
      </c>
      <c r="G105" s="199">
        <v>11.2</v>
      </c>
      <c r="H105" s="199">
        <v>9.1</v>
      </c>
      <c r="I105" s="199" t="s">
        <v>125</v>
      </c>
      <c r="J105" s="199">
        <v>9.6</v>
      </c>
      <c r="K105" s="199">
        <v>9</v>
      </c>
      <c r="L105" s="199">
        <v>7.6</v>
      </c>
      <c r="M105" s="199">
        <v>2.8</v>
      </c>
      <c r="N105" s="199">
        <v>9</v>
      </c>
      <c r="O105" s="199">
        <v>10.199999999999999</v>
      </c>
      <c r="P105" s="199">
        <v>9.5</v>
      </c>
      <c r="Q105" s="199">
        <v>8.6999999999999993</v>
      </c>
      <c r="R105" s="199">
        <v>11</v>
      </c>
      <c r="S105" s="199">
        <v>13.1</v>
      </c>
      <c r="T105" s="199">
        <v>10.1</v>
      </c>
    </row>
    <row r="106" spans="1:20" ht="15" customHeight="1">
      <c r="A106" s="1" t="s">
        <v>477</v>
      </c>
      <c r="B106" s="199">
        <v>998</v>
      </c>
      <c r="C106" s="199">
        <v>1388.5</v>
      </c>
      <c r="D106" s="199">
        <v>1367.4</v>
      </c>
      <c r="E106" s="199">
        <v>1570.8</v>
      </c>
      <c r="F106" s="199">
        <v>948.2</v>
      </c>
      <c r="G106" s="199">
        <v>1115.4000000000001</v>
      </c>
      <c r="H106" s="199">
        <v>1365.8</v>
      </c>
      <c r="I106" s="199">
        <v>1320</v>
      </c>
      <c r="J106" s="199">
        <v>911.5</v>
      </c>
      <c r="K106" s="199">
        <v>1290</v>
      </c>
      <c r="L106" s="199">
        <v>1287</v>
      </c>
      <c r="M106" s="199">
        <v>1660</v>
      </c>
      <c r="N106" s="199">
        <v>1400.9</v>
      </c>
      <c r="O106" s="199">
        <v>1451.1</v>
      </c>
      <c r="P106" s="199">
        <v>1719.4</v>
      </c>
      <c r="Q106" s="199">
        <v>1604.7</v>
      </c>
      <c r="R106" s="199">
        <v>1074.0999999999999</v>
      </c>
      <c r="S106" s="199">
        <v>1403.1</v>
      </c>
      <c r="T106" s="199">
        <v>1415.6</v>
      </c>
    </row>
    <row r="107" spans="1:20" ht="15" customHeight="1">
      <c r="A107" s="201" t="s">
        <v>485</v>
      </c>
      <c r="B107" s="200">
        <v>0</v>
      </c>
      <c r="C107" s="200">
        <v>0</v>
      </c>
      <c r="D107" s="200">
        <v>0</v>
      </c>
      <c r="E107" s="200">
        <v>0</v>
      </c>
      <c r="F107" s="200">
        <v>1651.8</v>
      </c>
      <c r="G107" s="200">
        <v>2015.9</v>
      </c>
      <c r="H107" s="200">
        <v>2550.1</v>
      </c>
      <c r="I107" s="200">
        <v>2407.5</v>
      </c>
      <c r="J107" s="200">
        <v>2981.3</v>
      </c>
      <c r="K107" s="200">
        <v>3431.1</v>
      </c>
      <c r="L107" s="200">
        <v>4246.3</v>
      </c>
      <c r="M107" s="200">
        <v>2793.3</v>
      </c>
      <c r="N107" s="200">
        <v>3399.8</v>
      </c>
      <c r="O107" s="200">
        <v>3511</v>
      </c>
      <c r="P107" s="200">
        <v>3769</v>
      </c>
      <c r="Q107" s="200">
        <v>3480.6</v>
      </c>
      <c r="R107" s="200">
        <v>3138.3</v>
      </c>
      <c r="S107" s="200">
        <v>2944.8</v>
      </c>
      <c r="T107" s="200">
        <v>2598.5</v>
      </c>
    </row>
    <row r="108" spans="1:20" ht="15" customHeight="1">
      <c r="A108" s="1" t="s">
        <v>476</v>
      </c>
      <c r="B108" s="199">
        <v>7380.9</v>
      </c>
      <c r="C108" s="199">
        <v>7743.2</v>
      </c>
      <c r="D108" s="199">
        <v>7282.6</v>
      </c>
      <c r="E108" s="199">
        <v>4472</v>
      </c>
      <c r="F108" s="199">
        <v>3704</v>
      </c>
      <c r="G108" s="199">
        <v>4013.4</v>
      </c>
      <c r="H108" s="199">
        <v>6158.1</v>
      </c>
      <c r="I108" s="199">
        <v>4687</v>
      </c>
      <c r="J108" s="199">
        <v>6094.2</v>
      </c>
      <c r="K108" s="199">
        <v>7148.7</v>
      </c>
      <c r="L108" s="199">
        <v>5212.8</v>
      </c>
      <c r="M108" s="199">
        <v>4336.3999999999996</v>
      </c>
      <c r="N108" s="199">
        <v>3356.1</v>
      </c>
      <c r="O108" s="199">
        <v>11206.5</v>
      </c>
      <c r="P108" s="199">
        <v>1774</v>
      </c>
      <c r="Q108" s="199">
        <v>5244.7</v>
      </c>
      <c r="R108" s="199">
        <v>4546.7</v>
      </c>
      <c r="S108" s="199">
        <v>7940.5</v>
      </c>
      <c r="T108" s="199">
        <v>9475.6</v>
      </c>
    </row>
    <row r="109" spans="1:20" ht="15" customHeight="1">
      <c r="A109" s="1" t="s">
        <v>475</v>
      </c>
      <c r="B109" s="199">
        <v>650.5</v>
      </c>
      <c r="C109" s="199">
        <v>514.5</v>
      </c>
      <c r="D109" s="199">
        <v>854.9</v>
      </c>
      <c r="E109" s="199">
        <v>1880.7</v>
      </c>
      <c r="F109" s="199">
        <v>738.3</v>
      </c>
      <c r="G109" s="199">
        <v>1737.81</v>
      </c>
      <c r="H109" s="199">
        <v>2827.1</v>
      </c>
      <c r="I109" s="199">
        <v>2041.5</v>
      </c>
      <c r="J109" s="199">
        <v>1981.9</v>
      </c>
      <c r="K109" s="199">
        <v>1888.4</v>
      </c>
      <c r="L109" s="199">
        <v>2265</v>
      </c>
      <c r="M109" s="199">
        <v>1950</v>
      </c>
      <c r="N109" s="199">
        <v>2715</v>
      </c>
      <c r="O109" s="199">
        <v>3430</v>
      </c>
      <c r="P109" s="199">
        <v>2859.8</v>
      </c>
      <c r="Q109" s="199">
        <v>2332.8000000000002</v>
      </c>
      <c r="R109" s="199">
        <v>1920</v>
      </c>
      <c r="S109" s="199">
        <v>3266.1</v>
      </c>
      <c r="T109" s="199">
        <v>2654.8</v>
      </c>
    </row>
    <row r="110" spans="1:20" ht="15" customHeight="1">
      <c r="A110" t="s">
        <v>474</v>
      </c>
      <c r="B110" s="200">
        <v>0</v>
      </c>
      <c r="C110" s="200">
        <v>0</v>
      </c>
      <c r="D110" s="200">
        <v>0</v>
      </c>
      <c r="E110" s="200">
        <v>0</v>
      </c>
      <c r="F110" s="200">
        <v>0</v>
      </c>
      <c r="G110" s="200">
        <v>0</v>
      </c>
      <c r="H110" s="200">
        <v>0</v>
      </c>
      <c r="I110" s="200">
        <v>0</v>
      </c>
      <c r="J110" s="200">
        <v>0</v>
      </c>
      <c r="K110" s="200">
        <v>0</v>
      </c>
      <c r="L110" s="200">
        <v>0</v>
      </c>
      <c r="M110" s="200">
        <v>0</v>
      </c>
      <c r="N110" s="200">
        <v>1938.9</v>
      </c>
      <c r="O110" s="200">
        <v>2118.6</v>
      </c>
      <c r="P110" s="200">
        <v>1903.2</v>
      </c>
      <c r="Q110" s="200">
        <v>2356</v>
      </c>
      <c r="R110" s="200">
        <v>2651.6</v>
      </c>
      <c r="S110" s="200">
        <v>2496.6</v>
      </c>
      <c r="T110" s="200">
        <v>2720.2</v>
      </c>
    </row>
    <row r="111" spans="1:20" ht="15" customHeight="1">
      <c r="A111" s="1" t="s">
        <v>484</v>
      </c>
      <c r="B111" s="199">
        <v>8156</v>
      </c>
      <c r="C111" s="199">
        <v>8728.9599999999991</v>
      </c>
      <c r="D111" s="199">
        <v>8673.869999999999</v>
      </c>
      <c r="E111" s="199">
        <v>7632.48</v>
      </c>
      <c r="F111" s="199">
        <v>5904</v>
      </c>
      <c r="G111" s="199">
        <v>7566</v>
      </c>
      <c r="H111" s="199">
        <v>8128</v>
      </c>
      <c r="I111" s="199">
        <v>7600</v>
      </c>
      <c r="J111" s="199">
        <v>8020</v>
      </c>
      <c r="K111" s="199">
        <v>8851.6</v>
      </c>
      <c r="L111" s="199">
        <v>8708</v>
      </c>
      <c r="M111" s="199">
        <v>8375.1</v>
      </c>
      <c r="N111" s="199">
        <v>8482.9</v>
      </c>
      <c r="O111" s="199">
        <v>9100.5</v>
      </c>
      <c r="P111" s="199">
        <v>8861</v>
      </c>
      <c r="Q111" s="199">
        <v>8526.5</v>
      </c>
      <c r="R111" s="199">
        <v>8569.7999999999993</v>
      </c>
      <c r="S111" s="199">
        <v>9181</v>
      </c>
      <c r="T111" s="199">
        <v>9040.1</v>
      </c>
    </row>
  </sheetData>
  <customSheetViews>
    <customSheetView guid="{AE1EA207-31E6-428D-9051-647857D28A28}" scale="90" showGridLines="0" hiddenRows="1" hiddenColumns="1">
      <pane xSplit="4" ySplit="16" topLeftCell="Q39" activePane="bottomRight" state="frozen"/>
      <selection pane="bottomRight"/>
      <pageMargins left="0" right="0" top="0" bottom="0" header="0" footer="0"/>
      <printOptions horizontalCentered="1"/>
      <pageSetup paperSize="9" scale="45" fitToHeight="4" orientation="landscape" r:id="rId1"/>
      <headerFooter>
        <oddFooter>&amp;L&amp;1#&amp;"Calibri"&amp;10&amp;K000000Confidencial</oddFooter>
      </headerFooter>
    </customSheetView>
  </customSheetViews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2"/>
  <headerFooter>
    <oddFooter>&amp;L_x000D_&amp;1#&amp;"Calibri"&amp;10&amp;K000000 Confidencial</oddFooter>
  </headerFooter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5B836-0F66-45E2-9C98-7BA19ABDC6FA}">
  <sheetPr codeName="Plan56">
    <tabColor rgb="FF92D050"/>
    <pageSetUpPr fitToPage="1"/>
  </sheetPr>
  <dimension ref="A1:K93"/>
  <sheetViews>
    <sheetView showGridLines="0" zoomScaleNormal="100" zoomScaleSheetLayoutView="100" workbookViewId="0">
      <selection activeCell="B5" sqref="B5"/>
    </sheetView>
  </sheetViews>
  <sheetFormatPr defaultColWidth="9.1796875" defaultRowHeight="14.5"/>
  <cols>
    <col min="1" max="1" width="48.7265625" style="4" customWidth="1" collapsed="1"/>
    <col min="2" max="2" width="9.453125" style="4" customWidth="1" collapsed="1"/>
    <col min="3" max="9" width="9.453125" style="4" customWidth="1"/>
    <col min="10" max="10" width="9.1796875" style="4" collapsed="1"/>
    <col min="11" max="11" width="9.1796875" style="4" customWidth="1"/>
    <col min="12" max="16384" width="9.1796875" style="4"/>
  </cols>
  <sheetData>
    <row r="1" spans="1:10" ht="45" customHeight="1" collapsed="1" thickBot="1">
      <c r="A1" s="20"/>
      <c r="J1" s="96"/>
    </row>
    <row r="2" spans="1:10" ht="15" thickTop="1">
      <c r="A2" s="209" t="s">
        <v>373</v>
      </c>
      <c r="B2" s="210" t="s">
        <v>72</v>
      </c>
      <c r="C2" s="210" t="s">
        <v>402</v>
      </c>
      <c r="D2" s="210" t="s">
        <v>399</v>
      </c>
      <c r="E2" s="210" t="s">
        <v>479</v>
      </c>
      <c r="F2" s="210" t="s">
        <v>512</v>
      </c>
      <c r="G2" s="210" t="s">
        <v>513</v>
      </c>
      <c r="H2" s="210" t="s">
        <v>514</v>
      </c>
      <c r="I2" s="210" t="s">
        <v>515</v>
      </c>
    </row>
    <row r="3" spans="1:10" ht="15" customHeight="1" thickBot="1">
      <c r="A3" s="211" t="s">
        <v>491</v>
      </c>
      <c r="B3" s="212" t="s">
        <v>108</v>
      </c>
      <c r="C3" s="212" t="s">
        <v>105</v>
      </c>
      <c r="D3" s="212" t="s">
        <v>106</v>
      </c>
      <c r="E3" s="212" t="s">
        <v>107</v>
      </c>
      <c r="F3" s="212" t="s">
        <v>108</v>
      </c>
      <c r="G3" s="212" t="s">
        <v>105</v>
      </c>
      <c r="H3" s="212" t="s">
        <v>106</v>
      </c>
      <c r="I3" s="212" t="s">
        <v>107</v>
      </c>
    </row>
    <row r="4" spans="1:10" ht="15" customHeight="1" thickTop="1">
      <c r="A4" s="20" t="s">
        <v>490</v>
      </c>
      <c r="B4" s="85">
        <v>1342.6924773799999</v>
      </c>
      <c r="C4" s="85">
        <v>1401.6371055</v>
      </c>
      <c r="D4" s="85">
        <v>1422.6894559900002</v>
      </c>
      <c r="E4" s="85">
        <v>1284.8244097600002</v>
      </c>
      <c r="F4" s="85">
        <v>1185.8372759560359</v>
      </c>
      <c r="G4" s="85">
        <v>1260.4134285760899</v>
      </c>
      <c r="H4" s="85">
        <v>1265.9181590399999</v>
      </c>
      <c r="I4" s="85">
        <v>1215.4190171499999</v>
      </c>
    </row>
    <row r="5" spans="1:10" ht="15" customHeight="1">
      <c r="A5" s="20" t="s">
        <v>52</v>
      </c>
      <c r="B5" s="85">
        <v>1126.5874773799999</v>
      </c>
      <c r="C5" s="85">
        <v>1186.3971055</v>
      </c>
      <c r="D5" s="85">
        <v>1206.8014559900002</v>
      </c>
      <c r="E5" s="85">
        <v>1076.6784097600002</v>
      </c>
      <c r="F5" s="85">
        <v>999.28931396999997</v>
      </c>
      <c r="G5" s="85">
        <v>1074.0249886699999</v>
      </c>
      <c r="H5" s="85">
        <v>1071.8531590399998</v>
      </c>
      <c r="I5" s="85">
        <v>1025.68801715</v>
      </c>
    </row>
    <row r="6" spans="1:10" ht="15" customHeight="1" thickBot="1">
      <c r="A6" s="20" t="s">
        <v>481</v>
      </c>
      <c r="B6" s="85">
        <v>216.10499999999999</v>
      </c>
      <c r="C6" s="85">
        <v>215.24</v>
      </c>
      <c r="D6" s="85">
        <v>215.88800000000001</v>
      </c>
      <c r="E6" s="85">
        <v>208.14599999999999</v>
      </c>
      <c r="F6" s="85">
        <v>186.547961986036</v>
      </c>
      <c r="G6" s="85">
        <v>186.38843990609001</v>
      </c>
      <c r="H6" s="85">
        <v>194.065</v>
      </c>
      <c r="I6" s="85">
        <v>189.73099999999999</v>
      </c>
    </row>
    <row r="7" spans="1:10" ht="15" customHeight="1" thickTop="1">
      <c r="A7" s="209" t="s">
        <v>359</v>
      </c>
      <c r="B7" s="210" t="s">
        <v>72</v>
      </c>
      <c r="C7" s="210" t="s">
        <v>402</v>
      </c>
      <c r="D7" s="210" t="s">
        <v>399</v>
      </c>
      <c r="E7" s="210" t="s">
        <v>479</v>
      </c>
      <c r="F7" s="210" t="s">
        <v>512</v>
      </c>
      <c r="G7" s="210" t="s">
        <v>513</v>
      </c>
      <c r="H7" s="210" t="s">
        <v>514</v>
      </c>
      <c r="I7" s="210" t="s">
        <v>515</v>
      </c>
    </row>
    <row r="8" spans="1:10" ht="15" customHeight="1" thickBot="1">
      <c r="A8" s="211" t="s">
        <v>19</v>
      </c>
      <c r="B8" s="212" t="s">
        <v>108</v>
      </c>
      <c r="C8" s="212" t="s">
        <v>105</v>
      </c>
      <c r="D8" s="212" t="s">
        <v>106</v>
      </c>
      <c r="E8" s="212" t="s">
        <v>107</v>
      </c>
      <c r="F8" s="212" t="s">
        <v>108</v>
      </c>
      <c r="G8" s="212" t="s">
        <v>105</v>
      </c>
      <c r="H8" s="212" t="s">
        <v>106</v>
      </c>
      <c r="I8" s="212" t="s">
        <v>107</v>
      </c>
    </row>
    <row r="9" spans="1:10" ht="15" thickTop="1">
      <c r="A9" s="20" t="s">
        <v>111</v>
      </c>
      <c r="B9" s="85">
        <v>3954.0400300599995</v>
      </c>
      <c r="C9" s="85">
        <v>4859.7345852999997</v>
      </c>
      <c r="D9" s="85">
        <v>5658.8290642500006</v>
      </c>
      <c r="E9" s="85">
        <v>5246.6017722400029</v>
      </c>
      <c r="F9" s="85">
        <v>4521.8310341200013</v>
      </c>
      <c r="G9" s="85">
        <v>4625.0785586899992</v>
      </c>
      <c r="H9" s="85">
        <v>4389.5930875499998</v>
      </c>
      <c r="I9" s="85">
        <v>4230.8243435400009</v>
      </c>
    </row>
    <row r="10" spans="1:10">
      <c r="A10" s="20" t="s">
        <v>384</v>
      </c>
      <c r="B10" s="52">
        <v>-3291.2758133899961</v>
      </c>
      <c r="C10" s="52">
        <v>-4008.0819876100004</v>
      </c>
      <c r="D10" s="52">
        <v>-4737.7735181499993</v>
      </c>
      <c r="E10" s="52">
        <v>-4327.7040158599902</v>
      </c>
      <c r="F10" s="52">
        <v>-3640.6892829500002</v>
      </c>
      <c r="G10" s="52">
        <v>-3681.1984138200005</v>
      </c>
      <c r="H10" s="52">
        <v>-3496.9012828700002</v>
      </c>
      <c r="I10" s="52">
        <v>-3437.242446960001</v>
      </c>
    </row>
    <row r="11" spans="1:10">
      <c r="A11" s="20" t="s">
        <v>113</v>
      </c>
      <c r="B11" s="85">
        <v>662.76421667000341</v>
      </c>
      <c r="C11" s="85">
        <v>851.65259768999931</v>
      </c>
      <c r="D11" s="85">
        <v>921.05554610000127</v>
      </c>
      <c r="E11" s="85">
        <v>918.89775638001265</v>
      </c>
      <c r="F11" s="85">
        <v>881.14175117000036</v>
      </c>
      <c r="G11" s="85">
        <v>943.88014486999896</v>
      </c>
      <c r="H11" s="85">
        <v>892.69180468000013</v>
      </c>
      <c r="I11" s="85">
        <v>793.58189658000015</v>
      </c>
    </row>
    <row r="12" spans="1:10">
      <c r="A12" s="133" t="s">
        <v>60</v>
      </c>
      <c r="B12" s="92">
        <v>0.16761697191516456</v>
      </c>
      <c r="C12" s="92">
        <v>0.1752467306066727</v>
      </c>
      <c r="D12" s="92">
        <v>0.162764334395401</v>
      </c>
      <c r="E12" s="92">
        <v>0.17514150992780517</v>
      </c>
      <c r="F12" s="92">
        <v>0.19486392669722574</v>
      </c>
      <c r="G12" s="92">
        <v>0.20407872707298236</v>
      </c>
      <c r="H12" s="92">
        <v>0.20336550265032555</v>
      </c>
      <c r="I12" s="92">
        <v>0.18757145939932759</v>
      </c>
    </row>
    <row r="13" spans="1:10" s="19" customFormat="1">
      <c r="A13" s="20" t="s">
        <v>350</v>
      </c>
      <c r="B13" s="52">
        <v>-38.470443940000003</v>
      </c>
      <c r="C13" s="52">
        <v>-38.134441749999993</v>
      </c>
      <c r="D13" s="52">
        <v>-44.149570190000013</v>
      </c>
      <c r="E13" s="52">
        <v>-42.501342960000002</v>
      </c>
      <c r="F13" s="52">
        <v>-38.905973009999997</v>
      </c>
      <c r="G13" s="52">
        <v>-41.378950140000001</v>
      </c>
      <c r="H13" s="52">
        <v>-42.065670329999989</v>
      </c>
      <c r="I13" s="52">
        <v>-42.048901670000014</v>
      </c>
      <c r="J13" s="4"/>
    </row>
    <row r="14" spans="1:10" s="19" customFormat="1">
      <c r="A14" s="20" t="s">
        <v>351</v>
      </c>
      <c r="B14" s="52">
        <v>-98.036258250004437</v>
      </c>
      <c r="C14" s="52">
        <v>-106.2974940699992</v>
      </c>
      <c r="D14" s="52">
        <v>-169.59685845999968</v>
      </c>
      <c r="E14" s="52">
        <v>-189.53685398000849</v>
      </c>
      <c r="F14" s="52">
        <v>-137.83026602999999</v>
      </c>
      <c r="G14" s="52">
        <v>-157.292665</v>
      </c>
      <c r="H14" s="52">
        <v>-193.95260113000006</v>
      </c>
      <c r="I14" s="52">
        <v>-298.93969241000008</v>
      </c>
      <c r="J14" s="4"/>
    </row>
    <row r="15" spans="1:10" s="19" customFormat="1">
      <c r="A15" s="20" t="s">
        <v>352</v>
      </c>
      <c r="B15" s="52">
        <v>-28.932467889999998</v>
      </c>
      <c r="C15" s="52">
        <v>-1.9888857900000032</v>
      </c>
      <c r="D15" s="52">
        <v>-29.192875509999929</v>
      </c>
      <c r="E15" s="52">
        <v>-31.791089130000024</v>
      </c>
      <c r="F15" s="52">
        <v>-5.70760764</v>
      </c>
      <c r="G15" s="52">
        <v>-51.325353489999998</v>
      </c>
      <c r="H15" s="52">
        <v>728.57050219999985</v>
      </c>
      <c r="I15" s="52">
        <v>-64.311474000000004</v>
      </c>
      <c r="J15" s="4"/>
    </row>
    <row r="16" spans="1:10" s="19" customFormat="1">
      <c r="A16" s="20"/>
      <c r="B16" s="52"/>
      <c r="C16" s="52"/>
      <c r="D16" s="52"/>
      <c r="E16" s="52"/>
      <c r="F16" s="52"/>
      <c r="G16" s="52"/>
      <c r="H16" s="52"/>
      <c r="I16" s="52"/>
    </row>
    <row r="17" spans="1:10" s="19" customFormat="1">
      <c r="A17" s="8" t="s">
        <v>6</v>
      </c>
      <c r="B17" s="10">
        <v>-180.07029120000004</v>
      </c>
      <c r="C17" s="10">
        <v>-296.34162677999996</v>
      </c>
      <c r="D17" s="10">
        <v>-261.46644302999994</v>
      </c>
      <c r="E17" s="10">
        <v>-267.17206593000009</v>
      </c>
      <c r="F17" s="10">
        <v>-277.16314272</v>
      </c>
      <c r="G17" s="10">
        <v>-270.20843774999992</v>
      </c>
      <c r="H17" s="10">
        <v>-287.81582083999996</v>
      </c>
      <c r="I17" s="10">
        <v>-297.49257614000004</v>
      </c>
    </row>
    <row r="18" spans="1:10" s="19" customFormat="1">
      <c r="A18" s="8" t="s">
        <v>124</v>
      </c>
      <c r="B18" s="10">
        <v>135.94535662999999</v>
      </c>
      <c r="C18" s="10">
        <v>165.72123422999999</v>
      </c>
      <c r="D18" s="10">
        <v>149.12127705999998</v>
      </c>
      <c r="E18" s="10">
        <v>149.68093183000005</v>
      </c>
      <c r="F18" s="10">
        <v>131.28540062000002</v>
      </c>
      <c r="G18" s="10">
        <v>151.96070751999997</v>
      </c>
      <c r="H18" s="10">
        <v>169.57395778</v>
      </c>
      <c r="I18" s="10">
        <v>159.04841668999993</v>
      </c>
    </row>
    <row r="19" spans="1:10" s="19" customFormat="1">
      <c r="A19" s="12" t="s">
        <v>126</v>
      </c>
      <c r="B19" s="7">
        <v>-44.12493457000005</v>
      </c>
      <c r="C19" s="7">
        <v>-130.62039254999996</v>
      </c>
      <c r="D19" s="7">
        <v>-112.34516596999995</v>
      </c>
      <c r="E19" s="7">
        <v>-117.49113410000004</v>
      </c>
      <c r="F19" s="7">
        <v>-145.87774209999998</v>
      </c>
      <c r="G19" s="7">
        <v>-118.24773022999995</v>
      </c>
      <c r="H19" s="7">
        <v>-118.24186305999996</v>
      </c>
      <c r="I19" s="7">
        <v>-138.44415945000011</v>
      </c>
    </row>
    <row r="20" spans="1:10" s="19" customFormat="1">
      <c r="A20" s="8" t="s">
        <v>127</v>
      </c>
      <c r="B20" s="10">
        <v>9.3231335599999969</v>
      </c>
      <c r="C20" s="10">
        <v>23.437523839999997</v>
      </c>
      <c r="D20" s="10">
        <v>-3.3407237100000184</v>
      </c>
      <c r="E20" s="10">
        <v>11.762586789999984</v>
      </c>
      <c r="F20" s="10">
        <v>-315.69534656999991</v>
      </c>
      <c r="G20" s="10">
        <v>-115.92619589000005</v>
      </c>
      <c r="H20" s="10">
        <v>-57.267104529999997</v>
      </c>
      <c r="I20" s="10">
        <v>-83.612627059999909</v>
      </c>
    </row>
    <row r="21" spans="1:10" s="19" customFormat="1">
      <c r="A21" s="8" t="s">
        <v>128</v>
      </c>
      <c r="B21" s="10">
        <v>-2.5742836000000007</v>
      </c>
      <c r="C21" s="10">
        <v>-5.8788285800000004</v>
      </c>
      <c r="D21" s="10">
        <v>-1.4649065299999988</v>
      </c>
      <c r="E21" s="10">
        <v>-3.8192076800000003</v>
      </c>
      <c r="F21" s="10">
        <v>-3.9154211099999996</v>
      </c>
      <c r="G21" s="10">
        <v>-0.77372412999999984</v>
      </c>
      <c r="H21" s="10">
        <v>-1.9838034200000008</v>
      </c>
      <c r="I21" s="10">
        <v>369.03200117</v>
      </c>
    </row>
    <row r="22" spans="1:10" s="19" customFormat="1">
      <c r="A22" s="20" t="s">
        <v>129</v>
      </c>
      <c r="B22" s="7">
        <v>-37.376084610000134</v>
      </c>
      <c r="C22" s="7">
        <v>-113.06169729000014</v>
      </c>
      <c r="D22" s="7">
        <v>-117.15079620999995</v>
      </c>
      <c r="E22" s="7">
        <v>-109.54775498999994</v>
      </c>
      <c r="F22" s="7">
        <v>-465.48850978000036</v>
      </c>
      <c r="G22" s="7">
        <v>-234.94765025000007</v>
      </c>
      <c r="H22" s="7">
        <v>-177.49277100999993</v>
      </c>
      <c r="I22" s="7">
        <v>146.97521466000003</v>
      </c>
    </row>
    <row r="23" spans="1:10" s="19" customFormat="1">
      <c r="A23" s="21"/>
      <c r="B23" s="52"/>
      <c r="C23" s="52"/>
      <c r="D23" s="52"/>
      <c r="E23" s="52"/>
      <c r="F23" s="52"/>
      <c r="G23" s="52"/>
      <c r="H23" s="52"/>
      <c r="I23" s="52"/>
    </row>
    <row r="24" spans="1:10" s="19" customFormat="1">
      <c r="A24" s="21" t="s">
        <v>121</v>
      </c>
      <c r="B24" s="52">
        <v>3.3244999998807907E-4</v>
      </c>
      <c r="C24" s="52">
        <v>-3.325100003182888E-4</v>
      </c>
      <c r="D24" s="52">
        <v>54.808756419999945</v>
      </c>
      <c r="E24" s="52">
        <v>43.223959840000035</v>
      </c>
      <c r="F24" s="52">
        <v>52.135839070000173</v>
      </c>
      <c r="G24" s="52">
        <v>45.695422190000123</v>
      </c>
      <c r="H24" s="52">
        <v>42.459967289999781</v>
      </c>
      <c r="I24" s="52">
        <v>38.686520289999869</v>
      </c>
    </row>
    <row r="25" spans="1:10" s="19" customFormat="1">
      <c r="A25" s="21" t="s">
        <v>131</v>
      </c>
      <c r="B25" s="52">
        <v>22.513937320000007</v>
      </c>
      <c r="C25" s="52">
        <v>-179.58849431000004</v>
      </c>
      <c r="D25" s="52">
        <v>-80.638513480000015</v>
      </c>
      <c r="E25" s="52">
        <v>-91.471436609999913</v>
      </c>
      <c r="F25" s="52">
        <v>-1076.59377653</v>
      </c>
      <c r="G25" s="52">
        <v>-174.24321209000004</v>
      </c>
      <c r="H25" s="52">
        <v>-414.68195845999998</v>
      </c>
      <c r="I25" s="52">
        <v>806.20847707000007</v>
      </c>
    </row>
    <row r="26" spans="1:10" s="19" customFormat="1">
      <c r="A26" s="21" t="s">
        <v>132</v>
      </c>
      <c r="B26" s="52">
        <v>3.5140757499999999</v>
      </c>
      <c r="C26" s="52">
        <v>-16.715949629999997</v>
      </c>
      <c r="D26" s="52">
        <v>-86.88948302</v>
      </c>
      <c r="E26" s="52">
        <v>-28.568286210000007</v>
      </c>
      <c r="F26" s="52">
        <v>-20.256721689999999</v>
      </c>
      <c r="G26" s="52">
        <v>-60.954920710000003</v>
      </c>
      <c r="H26" s="52">
        <v>-63.44033343000001</v>
      </c>
      <c r="I26" s="52">
        <v>-52.599143019999985</v>
      </c>
    </row>
    <row r="27" spans="1:10" s="19" customFormat="1">
      <c r="A27" s="90"/>
      <c r="B27" s="248"/>
      <c r="C27" s="248"/>
      <c r="D27" s="248"/>
      <c r="E27" s="248"/>
      <c r="F27" s="248"/>
      <c r="G27" s="248"/>
      <c r="H27" s="248"/>
      <c r="I27" s="248"/>
    </row>
    <row r="28" spans="1:10">
      <c r="A28" s="191" t="s">
        <v>134</v>
      </c>
      <c r="B28" s="78">
        <v>0</v>
      </c>
      <c r="C28" s="78">
        <v>0</v>
      </c>
      <c r="D28" s="78">
        <v>30.844846019999999</v>
      </c>
      <c r="E28" s="78">
        <v>19.000770639999999</v>
      </c>
      <c r="F28" s="78">
        <v>-6.5016999999992545E-4</v>
      </c>
      <c r="G28" s="78">
        <v>15.90782636</v>
      </c>
      <c r="H28" s="78">
        <v>29.512109200000001</v>
      </c>
      <c r="I28" s="78">
        <v>0</v>
      </c>
    </row>
    <row r="29" spans="1:10" ht="15" thickBot="1">
      <c r="A29" s="20" t="s">
        <v>138</v>
      </c>
      <c r="B29" s="52">
        <v>485.9773074999988</v>
      </c>
      <c r="C29" s="52">
        <v>395.86530233999963</v>
      </c>
      <c r="D29" s="52">
        <v>448.24620565000163</v>
      </c>
      <c r="E29" s="52">
        <v>468.70495234000435</v>
      </c>
      <c r="F29" s="52">
        <v>-811.50526443999922</v>
      </c>
      <c r="G29" s="52">
        <v>269.43281537999854</v>
      </c>
      <c r="H29" s="52">
        <v>772.08893980999858</v>
      </c>
      <c r="I29" s="52">
        <v>1327.5528974999993</v>
      </c>
      <c r="J29" s="35"/>
    </row>
    <row r="30" spans="1:10" ht="15" thickTop="1">
      <c r="A30" s="209" t="s">
        <v>137</v>
      </c>
      <c r="B30" s="210" t="s">
        <v>72</v>
      </c>
      <c r="C30" s="210" t="s">
        <v>402</v>
      </c>
      <c r="D30" s="210" t="s">
        <v>399</v>
      </c>
      <c r="E30" s="210" t="s">
        <v>479</v>
      </c>
      <c r="F30" s="210" t="s">
        <v>512</v>
      </c>
      <c r="G30" s="210" t="s">
        <v>513</v>
      </c>
      <c r="H30" s="210" t="s">
        <v>514</v>
      </c>
      <c r="I30" s="210" t="s">
        <v>515</v>
      </c>
    </row>
    <row r="31" spans="1:10" ht="15" customHeight="1" thickBot="1">
      <c r="A31" s="211" t="s">
        <v>19</v>
      </c>
      <c r="B31" s="212" t="s">
        <v>108</v>
      </c>
      <c r="C31" s="212" t="s">
        <v>105</v>
      </c>
      <c r="D31" s="212" t="s">
        <v>106</v>
      </c>
      <c r="E31" s="212" t="s">
        <v>107</v>
      </c>
      <c r="F31" s="212" t="s">
        <v>108</v>
      </c>
      <c r="G31" s="212" t="s">
        <v>105</v>
      </c>
      <c r="H31" s="212" t="s">
        <v>106</v>
      </c>
      <c r="I31" s="212" t="s">
        <v>107</v>
      </c>
    </row>
    <row r="32" spans="1:10" s="19" customFormat="1" ht="15" thickTop="1">
      <c r="A32" s="20" t="s">
        <v>138</v>
      </c>
      <c r="B32" s="52">
        <v>485.9773074999988</v>
      </c>
      <c r="C32" s="52">
        <v>395.86530233999963</v>
      </c>
      <c r="D32" s="52">
        <v>479.09105167000166</v>
      </c>
      <c r="E32" s="52">
        <v>487.70572298000218</v>
      </c>
      <c r="F32" s="52">
        <v>-811.50591460999919</v>
      </c>
      <c r="G32" s="52">
        <v>285.34064173999855</v>
      </c>
      <c r="H32" s="52">
        <v>801.60104900999863</v>
      </c>
      <c r="I32" s="52">
        <v>1327.5528974999993</v>
      </c>
    </row>
    <row r="33" spans="1:11" s="19" customFormat="1">
      <c r="A33" s="21" t="s">
        <v>131</v>
      </c>
      <c r="B33" s="52">
        <v>22.513937320000007</v>
      </c>
      <c r="C33" s="52">
        <v>-179.58849431000004</v>
      </c>
      <c r="D33" s="52">
        <v>-80.638513480000015</v>
      </c>
      <c r="E33" s="52">
        <v>-91.471436609999913</v>
      </c>
      <c r="F33" s="52">
        <v>-1076.59377653</v>
      </c>
      <c r="G33" s="52">
        <v>-174.24321209000004</v>
      </c>
      <c r="H33" s="52">
        <v>-414.68195845999998</v>
      </c>
      <c r="I33" s="52">
        <v>806.20847707000007</v>
      </c>
    </row>
    <row r="34" spans="1:11" s="19" customFormat="1">
      <c r="A34" s="20" t="s">
        <v>139</v>
      </c>
      <c r="B34" s="52">
        <v>-37.376084610000134</v>
      </c>
      <c r="C34" s="52">
        <v>-113.06169729000014</v>
      </c>
      <c r="D34" s="52">
        <v>-117.15079620999995</v>
      </c>
      <c r="E34" s="52">
        <v>-109.54775498999994</v>
      </c>
      <c r="F34" s="52">
        <v>-465.48850978000036</v>
      </c>
      <c r="G34" s="52">
        <v>-234.94765025000007</v>
      </c>
      <c r="H34" s="52">
        <v>-177.49277100999993</v>
      </c>
      <c r="I34" s="52">
        <v>146.97521466000003</v>
      </c>
    </row>
    <row r="35" spans="1:11" s="19" customFormat="1">
      <c r="A35" s="20" t="s">
        <v>140</v>
      </c>
      <c r="B35" s="52">
        <v>-205.23186274</v>
      </c>
      <c r="C35" s="52">
        <v>-172.78351947999997</v>
      </c>
      <c r="D35" s="52">
        <v>-202.10427734000001</v>
      </c>
      <c r="E35" s="52">
        <v>-196.12809127</v>
      </c>
      <c r="F35" s="52">
        <v>-206.85727548</v>
      </c>
      <c r="G35" s="52">
        <v>-212.70017068999996</v>
      </c>
      <c r="H35" s="52">
        <v>-237.61015636999997</v>
      </c>
      <c r="I35" s="52">
        <v>-242.46753127999997</v>
      </c>
    </row>
    <row r="36" spans="1:11" s="19" customFormat="1" collapsed="1">
      <c r="A36" s="20" t="s">
        <v>5</v>
      </c>
      <c r="B36" s="52">
        <v>702.55724177999923</v>
      </c>
      <c r="C36" s="52">
        <v>878.01496304999978</v>
      </c>
      <c r="D36" s="52">
        <v>935.02927570000168</v>
      </c>
      <c r="E36" s="52">
        <v>894.42052142000239</v>
      </c>
      <c r="F36" s="52">
        <v>957.69101904000104</v>
      </c>
      <c r="G36" s="52">
        <v>952.27876911999886</v>
      </c>
      <c r="H36" s="52">
        <v>1665.3141590800005</v>
      </c>
      <c r="I36" s="52">
        <v>669.43588006999926</v>
      </c>
    </row>
    <row r="37" spans="1:11">
      <c r="A37" s="133" t="s">
        <v>61</v>
      </c>
      <c r="B37" s="93">
        <v>0.17768086221659685</v>
      </c>
      <c r="C37" s="93">
        <v>0.18067138187049744</v>
      </c>
      <c r="D37" s="93">
        <v>0.16523370207577154</v>
      </c>
      <c r="E37" s="93">
        <v>0.17047615966441748</v>
      </c>
      <c r="F37" s="93">
        <v>0.21179274763113265</v>
      </c>
      <c r="G37" s="93">
        <v>0.20589461498567949</v>
      </c>
      <c r="H37" s="93">
        <v>0.37937779786542269</v>
      </c>
      <c r="I37" s="93">
        <v>0.15822823774098624</v>
      </c>
    </row>
    <row r="38" spans="1:11" s="19" customFormat="1">
      <c r="A38" s="23" t="s">
        <v>385</v>
      </c>
    </row>
    <row r="39" spans="1:11" s="19" customFormat="1">
      <c r="A39" s="23" t="s">
        <v>356</v>
      </c>
      <c r="B39" s="10">
        <v>0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-418.90835375</v>
      </c>
      <c r="I39" s="10">
        <v>418.90835375</v>
      </c>
    </row>
    <row r="40" spans="1:11" s="19" customFormat="1">
      <c r="A40" s="23" t="s">
        <v>495</v>
      </c>
      <c r="B40" s="10">
        <v>0</v>
      </c>
      <c r="C40" s="10">
        <v>0</v>
      </c>
      <c r="D40" s="10">
        <v>30.844846019999999</v>
      </c>
      <c r="E40" s="10">
        <v>19.000770639999999</v>
      </c>
      <c r="F40" s="10">
        <v>-6.5016999999992545E-4</v>
      </c>
      <c r="G40" s="10">
        <v>15.90782636</v>
      </c>
      <c r="H40" s="10">
        <v>29.512109200000001</v>
      </c>
      <c r="I40" s="10">
        <v>0</v>
      </c>
    </row>
    <row r="41" spans="1:11" s="19" customFormat="1">
      <c r="A41" s="20" t="s">
        <v>62</v>
      </c>
      <c r="B41" s="7">
        <v>702.55724177999923</v>
      </c>
      <c r="C41" s="7">
        <v>878.01496304999978</v>
      </c>
      <c r="D41" s="7">
        <v>965.87412172000165</v>
      </c>
      <c r="E41" s="7">
        <v>913.42129206000243</v>
      </c>
      <c r="F41" s="7">
        <v>957.69036887000107</v>
      </c>
      <c r="G41" s="7">
        <v>968.1865954799988</v>
      </c>
      <c r="H41" s="7">
        <v>1275.9179145300004</v>
      </c>
      <c r="I41" s="7">
        <v>1088.3442338199993</v>
      </c>
    </row>
    <row r="42" spans="1:11" s="19" customFormat="1">
      <c r="A42" s="23" t="s">
        <v>386</v>
      </c>
      <c r="B42" s="10">
        <v>738.9692</v>
      </c>
      <c r="C42" s="10">
        <v>918.97980000000007</v>
      </c>
      <c r="D42" s="10">
        <v>965.35529999999994</v>
      </c>
      <c r="E42" s="10">
        <v>933.30486112999961</v>
      </c>
      <c r="F42" s="10">
        <v>950.12744290999922</v>
      </c>
      <c r="G42" s="10">
        <v>1021.0118214299991</v>
      </c>
      <c r="H42" s="10">
        <v>1030.6544150700015</v>
      </c>
      <c r="I42" s="10">
        <v>906.77778982000268</v>
      </c>
    </row>
    <row r="43" spans="1:11" s="19" customFormat="1" collapsed="1">
      <c r="A43" s="54" t="s">
        <v>480</v>
      </c>
      <c r="B43" s="101">
        <v>-11.703115799999999</v>
      </c>
      <c r="C43" s="101">
        <v>-15.711223840000001</v>
      </c>
      <c r="D43" s="101">
        <v>-12.34378076</v>
      </c>
      <c r="E43" s="101">
        <v>-21.85307577</v>
      </c>
      <c r="F43" s="101">
        <v>-7.2136827099999996</v>
      </c>
      <c r="G43" s="101">
        <v>-62.724698100000005</v>
      </c>
      <c r="H43" s="101">
        <v>241.49336890000001</v>
      </c>
      <c r="I43" s="101">
        <v>234.387</v>
      </c>
    </row>
    <row r="44" spans="1:11" s="19" customFormat="1" ht="15" thickBot="1">
      <c r="A44" s="23" t="s">
        <v>502</v>
      </c>
      <c r="B44" s="10">
        <v>-24.708842420000742</v>
      </c>
      <c r="C44" s="10">
        <v>-25.253613110000259</v>
      </c>
      <c r="D44" s="10">
        <v>12.862602480001668</v>
      </c>
      <c r="E44" s="10">
        <v>1.9695067000028637</v>
      </c>
      <c r="F44" s="10">
        <v>14.776608670001892</v>
      </c>
      <c r="G44" s="10">
        <v>9.8994721499996032</v>
      </c>
      <c r="H44" s="10">
        <v>3.770130559998961</v>
      </c>
      <c r="I44" s="10">
        <v>-52.820556000003336</v>
      </c>
      <c r="K44" s="34"/>
    </row>
    <row r="45" spans="1:11" ht="15" thickTop="1">
      <c r="A45" s="209" t="s">
        <v>360</v>
      </c>
      <c r="B45" s="210" t="s">
        <v>72</v>
      </c>
      <c r="C45" s="210" t="s">
        <v>402</v>
      </c>
      <c r="D45" s="210" t="s">
        <v>399</v>
      </c>
      <c r="E45" s="210" t="s">
        <v>479</v>
      </c>
      <c r="F45" s="210" t="s">
        <v>512</v>
      </c>
      <c r="G45" s="210" t="s">
        <v>513</v>
      </c>
      <c r="H45" s="210" t="s">
        <v>514</v>
      </c>
      <c r="I45" s="210" t="s">
        <v>515</v>
      </c>
    </row>
    <row r="46" spans="1:11" ht="15" customHeight="1" thickBot="1">
      <c r="A46" s="211" t="s">
        <v>19</v>
      </c>
      <c r="B46" s="212" t="s">
        <v>108</v>
      </c>
      <c r="C46" s="212" t="s">
        <v>105</v>
      </c>
      <c r="D46" s="212" t="s">
        <v>106</v>
      </c>
      <c r="E46" s="212" t="s">
        <v>107</v>
      </c>
      <c r="F46" s="212" t="s">
        <v>108</v>
      </c>
      <c r="G46" s="212" t="s">
        <v>105</v>
      </c>
      <c r="H46" s="212" t="s">
        <v>106</v>
      </c>
      <c r="I46" s="212" t="s">
        <v>107</v>
      </c>
    </row>
    <row r="47" spans="1:11" s="34" customFormat="1" ht="15" thickTop="1">
      <c r="A47" s="130" t="s">
        <v>361</v>
      </c>
      <c r="B47" s="46">
        <v>23197.943195729993</v>
      </c>
      <c r="C47" s="46">
        <v>23678.826351839991</v>
      </c>
      <c r="D47" s="46">
        <v>26060.651293969986</v>
      </c>
      <c r="E47" s="46">
        <v>25122.185917219991</v>
      </c>
      <c r="F47" s="46">
        <v>25486.419336929986</v>
      </c>
      <c r="G47" s="46">
        <v>26576.390479389986</v>
      </c>
      <c r="H47" s="46">
        <v>28128.316368169984</v>
      </c>
      <c r="I47" s="46">
        <v>28836.502381739982</v>
      </c>
    </row>
    <row r="48" spans="1:11" s="34" customFormat="1">
      <c r="A48" s="28" t="s">
        <v>145</v>
      </c>
      <c r="B48" s="82">
        <v>3276.82279126</v>
      </c>
      <c r="C48" s="82">
        <v>3836.2490308900005</v>
      </c>
      <c r="D48" s="82">
        <v>4032.4415574100003</v>
      </c>
      <c r="E48" s="82">
        <v>3403.6345146400008</v>
      </c>
      <c r="F48" s="82">
        <v>3935.26167799</v>
      </c>
      <c r="G48" s="82">
        <v>4273.9638539500002</v>
      </c>
      <c r="H48" s="82">
        <v>4358.7837414899986</v>
      </c>
      <c r="I48" s="82">
        <v>3931.5318190799994</v>
      </c>
    </row>
    <row r="49" spans="1:9" s="34" customFormat="1">
      <c r="A49" s="28" t="s">
        <v>219</v>
      </c>
      <c r="B49" s="82">
        <v>2190.5877784099998</v>
      </c>
      <c r="C49" s="82">
        <v>1376.2625901500001</v>
      </c>
      <c r="D49" s="82">
        <v>868.62663162000001</v>
      </c>
      <c r="E49" s="82">
        <v>578.35830878000002</v>
      </c>
      <c r="F49" s="82">
        <v>457.75461301000001</v>
      </c>
      <c r="G49" s="82">
        <v>632.99680785999999</v>
      </c>
      <c r="H49" s="82">
        <v>719.79654212000003</v>
      </c>
      <c r="I49" s="82">
        <v>800.26696501000004</v>
      </c>
    </row>
    <row r="50" spans="1:9" s="34" customFormat="1">
      <c r="A50" s="28" t="s">
        <v>362</v>
      </c>
      <c r="B50" s="82">
        <v>1645.4903939599999</v>
      </c>
      <c r="C50" s="82">
        <v>2111.9029662500002</v>
      </c>
      <c r="D50" s="82">
        <v>2236.3352305600001</v>
      </c>
      <c r="E50" s="82">
        <v>1908.3880010099997</v>
      </c>
      <c r="F50" s="82">
        <v>1725.0259438799999</v>
      </c>
      <c r="G50" s="82">
        <v>1834.2945877099999</v>
      </c>
      <c r="H50" s="82">
        <v>1651.0004026899996</v>
      </c>
      <c r="I50" s="82">
        <v>1525.3656470099997</v>
      </c>
    </row>
    <row r="51" spans="1:9" s="34" customFormat="1">
      <c r="A51" s="28" t="s">
        <v>53</v>
      </c>
      <c r="B51" s="82">
        <v>132.29725317</v>
      </c>
      <c r="C51" s="82">
        <v>128.20469836000001</v>
      </c>
      <c r="D51" s="82">
        <v>129.41421941999999</v>
      </c>
      <c r="E51" s="82">
        <v>133.88084471000002</v>
      </c>
      <c r="F51" s="82">
        <v>145.79579028000001</v>
      </c>
      <c r="G51" s="82">
        <v>156.50613637999999</v>
      </c>
      <c r="H51" s="82">
        <v>312.58009936999997</v>
      </c>
      <c r="I51" s="82">
        <v>292.33490852999995</v>
      </c>
    </row>
    <row r="52" spans="1:9" s="34" customFormat="1">
      <c r="A52" s="28" t="s">
        <v>363</v>
      </c>
      <c r="B52" s="82">
        <v>0</v>
      </c>
      <c r="C52" s="82">
        <v>121.79735084000001</v>
      </c>
      <c r="D52" s="82">
        <v>125.10506199</v>
      </c>
      <c r="E52" s="82">
        <v>344.75974801999996</v>
      </c>
      <c r="F52" s="82">
        <v>290.31228967000004</v>
      </c>
      <c r="G52" s="82">
        <v>325.15085680000004</v>
      </c>
      <c r="H52" s="82">
        <v>309.83566945999996</v>
      </c>
      <c r="I52" s="82">
        <v>140.64493195</v>
      </c>
    </row>
    <row r="53" spans="1:9" s="34" customFormat="1">
      <c r="A53" s="28" t="s">
        <v>364</v>
      </c>
      <c r="B53" s="82">
        <v>1794.978002480002</v>
      </c>
      <c r="C53" s="82">
        <v>1571.3733599600009</v>
      </c>
      <c r="D53" s="82">
        <v>1476.1446644199996</v>
      </c>
      <c r="E53" s="82">
        <v>1194.3491241000002</v>
      </c>
      <c r="F53" s="82">
        <v>1156.581484989998</v>
      </c>
      <c r="G53" s="82">
        <v>1152.7971722499979</v>
      </c>
      <c r="H53" s="82">
        <v>701.06002851999983</v>
      </c>
      <c r="I53" s="82">
        <v>853.36160040999778</v>
      </c>
    </row>
    <row r="54" spans="1:9" s="34" customFormat="1">
      <c r="A54" s="28" t="s">
        <v>171</v>
      </c>
      <c r="B54" s="82">
        <v>12054.748411609999</v>
      </c>
      <c r="C54" s="82">
        <v>12172.1992722</v>
      </c>
      <c r="D54" s="82">
        <v>11818.227908859999</v>
      </c>
      <c r="E54" s="82">
        <v>12015.135361780001</v>
      </c>
      <c r="F54" s="82">
        <v>12434.999471250001</v>
      </c>
      <c r="G54" s="82">
        <v>12521.188810930002</v>
      </c>
      <c r="H54" s="82">
        <v>12561.573408200004</v>
      </c>
      <c r="I54" s="82">
        <v>13299.254633480001</v>
      </c>
    </row>
    <row r="55" spans="1:9" s="34" customFormat="1">
      <c r="A55" s="28" t="s">
        <v>366</v>
      </c>
      <c r="B55" s="82">
        <v>2103.0185648399947</v>
      </c>
      <c r="C55" s="82">
        <v>2360.837083189992</v>
      </c>
      <c r="D55" s="82">
        <v>5374.3560196899871</v>
      </c>
      <c r="E55" s="82">
        <v>5543.6800141799904</v>
      </c>
      <c r="F55" s="82">
        <v>5340.6880658599948</v>
      </c>
      <c r="G55" s="82">
        <v>5679.4922535099977</v>
      </c>
      <c r="H55" s="82">
        <v>7513.6864763199937</v>
      </c>
      <c r="I55" s="82">
        <v>7082.2416784899997</v>
      </c>
    </row>
    <row r="56" spans="1:9" s="34" customFormat="1">
      <c r="A56" s="28" t="s">
        <v>493</v>
      </c>
      <c r="B56" s="82">
        <v>0</v>
      </c>
      <c r="C56" s="82">
        <v>0</v>
      </c>
      <c r="D56" s="82">
        <v>0</v>
      </c>
      <c r="E56" s="82">
        <v>1.734723475976807E-24</v>
      </c>
      <c r="F56" s="82">
        <v>0</v>
      </c>
      <c r="G56" s="82">
        <v>0</v>
      </c>
      <c r="H56" s="82">
        <v>0</v>
      </c>
      <c r="I56" s="82">
        <v>911.50019778000012</v>
      </c>
    </row>
    <row r="57" spans="1:9" s="34" customFormat="1">
      <c r="A57" s="131" t="s">
        <v>172</v>
      </c>
      <c r="B57" s="81">
        <v>23197.943195729993</v>
      </c>
      <c r="C57" s="81">
        <v>23678.826351839991</v>
      </c>
      <c r="D57" s="81">
        <v>26060.651293969986</v>
      </c>
      <c r="E57" s="81">
        <v>25122.185917219991</v>
      </c>
      <c r="F57" s="81">
        <v>25486.419336929986</v>
      </c>
      <c r="G57" s="81">
        <v>26576.390479389986</v>
      </c>
      <c r="H57" s="81">
        <v>28128.316368169984</v>
      </c>
      <c r="I57" s="81">
        <v>28836.502381739982</v>
      </c>
    </row>
    <row r="58" spans="1:9" s="34" customFormat="1">
      <c r="A58" s="131"/>
      <c r="B58" s="81"/>
      <c r="C58" s="81"/>
      <c r="D58" s="81"/>
      <c r="E58" s="81"/>
      <c r="F58" s="81"/>
      <c r="G58" s="81"/>
      <c r="H58" s="81"/>
      <c r="I58" s="81"/>
    </row>
    <row r="59" spans="1:9" s="34" customFormat="1">
      <c r="A59" s="130" t="s">
        <v>367</v>
      </c>
      <c r="B59" s="46">
        <v>-15525.852105130001</v>
      </c>
      <c r="C59" s="46">
        <v>-15629.709800429999</v>
      </c>
      <c r="D59" s="46">
        <v>-16428.117139659997</v>
      </c>
      <c r="E59" s="46">
        <v>-16515.401326800002</v>
      </c>
      <c r="F59" s="46">
        <v>-17674.220245569999</v>
      </c>
      <c r="G59" s="46">
        <v>-18635.25974188</v>
      </c>
      <c r="H59" s="46">
        <v>-19425.030019359998</v>
      </c>
      <c r="I59" s="46">
        <v>-20195.13856612</v>
      </c>
    </row>
    <row r="60" spans="1:9" s="34" customFormat="1">
      <c r="A60" s="28" t="s">
        <v>368</v>
      </c>
      <c r="B60" s="82">
        <v>-8551.2630077800004</v>
      </c>
      <c r="C60" s="82">
        <v>-8043.0685104599997</v>
      </c>
      <c r="D60" s="82">
        <v>-8010.8419796100006</v>
      </c>
      <c r="E60" s="82">
        <v>-8278.8385536799997</v>
      </c>
      <c r="F60" s="82">
        <v>-8648.5341773700002</v>
      </c>
      <c r="G60" s="82">
        <v>-9042.1773934199991</v>
      </c>
      <c r="H60" s="82">
        <v>-8986.8766388299991</v>
      </c>
      <c r="I60" s="82">
        <v>-10017.150097219999</v>
      </c>
    </row>
    <row r="61" spans="1:9" s="34" customFormat="1">
      <c r="A61" s="28" t="s">
        <v>176</v>
      </c>
      <c r="B61" s="82">
        <v>-1631.8109957999998</v>
      </c>
      <c r="C61" s="82">
        <v>-1939.2856809399996</v>
      </c>
      <c r="D61" s="82">
        <v>-2017.1119336399997</v>
      </c>
      <c r="E61" s="82">
        <v>-1842.8104788899996</v>
      </c>
      <c r="F61" s="82">
        <v>-1579.2645888099999</v>
      </c>
      <c r="G61" s="82">
        <v>-1595.6868000299999</v>
      </c>
      <c r="H61" s="82">
        <v>-1460.38272757</v>
      </c>
      <c r="I61" s="82">
        <v>-1534.04093281</v>
      </c>
    </row>
    <row r="62" spans="1:9" s="34" customFormat="1" ht="15.75" customHeight="1">
      <c r="A62" s="28" t="s">
        <v>177</v>
      </c>
      <c r="B62" s="82">
        <v>-81.162380509999991</v>
      </c>
      <c r="C62" s="82">
        <v>-110.72587645999999</v>
      </c>
      <c r="D62" s="82">
        <v>-161.50818686</v>
      </c>
      <c r="E62" s="82">
        <v>-193.58534412999998</v>
      </c>
      <c r="F62" s="82">
        <v>-156.18278569000003</v>
      </c>
      <c r="G62" s="82">
        <v>-198.67108802000001</v>
      </c>
      <c r="H62" s="82">
        <v>-235.47660187</v>
      </c>
      <c r="I62" s="82">
        <v>-301.55984551999995</v>
      </c>
    </row>
    <row r="63" spans="1:9" s="34" customFormat="1" ht="15.75" customHeight="1">
      <c r="A63" s="28" t="s">
        <v>369</v>
      </c>
      <c r="B63" s="82">
        <v>-33.686680559999971</v>
      </c>
      <c r="C63" s="82">
        <v>-137.08395501999996</v>
      </c>
      <c r="D63" s="82">
        <v>-128.55780862999998</v>
      </c>
      <c r="E63" s="82">
        <v>-399.86592958</v>
      </c>
      <c r="F63" s="82">
        <v>-243.69675928999999</v>
      </c>
      <c r="G63" s="82">
        <v>-455.92193886999996</v>
      </c>
      <c r="H63" s="82">
        <v>-337.53141848000001</v>
      </c>
      <c r="I63" s="82">
        <v>-360.63735293999997</v>
      </c>
    </row>
    <row r="64" spans="1:9" s="34" customFormat="1">
      <c r="A64" s="28" t="s">
        <v>370</v>
      </c>
      <c r="B64" s="82">
        <v>-994.89486117999991</v>
      </c>
      <c r="C64" s="82">
        <v>-1232.5995125600002</v>
      </c>
      <c r="D64" s="82">
        <v>-1176.5833360500001</v>
      </c>
      <c r="E64" s="82">
        <v>-861.02682620000087</v>
      </c>
      <c r="F64" s="82">
        <v>-2656.0156019899969</v>
      </c>
      <c r="G64" s="82">
        <v>-2911.9155534599977</v>
      </c>
      <c r="H64" s="82">
        <v>-2532.7980065599972</v>
      </c>
      <c r="I64" s="82">
        <v>-2089.283137049998</v>
      </c>
    </row>
    <row r="65" spans="1:9" s="34" customFormat="1">
      <c r="A65" s="28" t="s">
        <v>371</v>
      </c>
      <c r="B65" s="82">
        <v>-4233.034179299998</v>
      </c>
      <c r="C65" s="82">
        <v>-4166.9462649899988</v>
      </c>
      <c r="D65" s="82">
        <v>-4933.5138948699987</v>
      </c>
      <c r="E65" s="82">
        <v>-4939.274194319999</v>
      </c>
      <c r="F65" s="82">
        <v>-4390.5263324200023</v>
      </c>
      <c r="G65" s="82">
        <v>-4430.8869680800017</v>
      </c>
      <c r="H65" s="82">
        <v>-5871.9646260500022</v>
      </c>
      <c r="I65" s="82">
        <v>-5892.4672005800021</v>
      </c>
    </row>
    <row r="66" spans="1:9" s="34" customFormat="1">
      <c r="A66" s="28" t="s">
        <v>492</v>
      </c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152.25496816999998</v>
      </c>
    </row>
    <row r="67" spans="1:9" s="34" customFormat="1">
      <c r="A67" s="130" t="s">
        <v>191</v>
      </c>
      <c r="B67" s="46">
        <v>-7672.0910921700033</v>
      </c>
      <c r="C67" s="46">
        <v>-8049.1165516900019</v>
      </c>
      <c r="D67" s="46">
        <v>-9632.534154550005</v>
      </c>
      <c r="E67" s="46">
        <v>-8606.7845903600082</v>
      </c>
      <c r="F67" s="46">
        <v>-7812.1990913400023</v>
      </c>
      <c r="G67" s="46">
        <v>-7941.1307380800026</v>
      </c>
      <c r="H67" s="46">
        <v>-8703.2863486200022</v>
      </c>
      <c r="I67" s="46">
        <v>-8793.6187837800007</v>
      </c>
    </row>
    <row r="68" spans="1:9" s="34" customFormat="1" ht="15" thickBot="1">
      <c r="A68" s="131" t="s">
        <v>202</v>
      </c>
      <c r="B68" s="81">
        <v>-23197.943197299981</v>
      </c>
      <c r="C68" s="81">
        <v>-23678.826352119981</v>
      </c>
      <c r="D68" s="81">
        <v>-26060.651294209983</v>
      </c>
      <c r="E68" s="81">
        <v>-25122.185917159986</v>
      </c>
      <c r="F68" s="81">
        <v>-25486.419336910021</v>
      </c>
      <c r="G68" s="81">
        <v>-26576.39047996002</v>
      </c>
      <c r="H68" s="81">
        <v>-28128.316367980024</v>
      </c>
      <c r="I68" s="81">
        <v>-28836.502381730021</v>
      </c>
    </row>
    <row r="69" spans="1:9" ht="15" thickTop="1">
      <c r="A69" s="209" t="s">
        <v>18</v>
      </c>
      <c r="B69" s="210" t="s">
        <v>72</v>
      </c>
      <c r="C69" s="210" t="s">
        <v>402</v>
      </c>
      <c r="D69" s="210" t="s">
        <v>399</v>
      </c>
      <c r="E69" s="210" t="s">
        <v>479</v>
      </c>
      <c r="F69" s="210" t="s">
        <v>512</v>
      </c>
      <c r="G69" s="210" t="s">
        <v>513</v>
      </c>
      <c r="H69" s="210" t="s">
        <v>514</v>
      </c>
      <c r="I69" s="210" t="s">
        <v>515</v>
      </c>
    </row>
    <row r="70" spans="1:9" ht="15" thickBot="1">
      <c r="A70" s="211" t="s">
        <v>19</v>
      </c>
      <c r="B70" s="212" t="s">
        <v>108</v>
      </c>
      <c r="C70" s="212" t="s">
        <v>105</v>
      </c>
      <c r="D70" s="212" t="s">
        <v>106</v>
      </c>
      <c r="E70" s="212" t="s">
        <v>107</v>
      </c>
      <c r="F70" s="212" t="s">
        <v>108</v>
      </c>
      <c r="G70" s="212" t="s">
        <v>105</v>
      </c>
      <c r="H70" s="212" t="s">
        <v>106</v>
      </c>
      <c r="I70" s="212" t="s">
        <v>107</v>
      </c>
    </row>
    <row r="71" spans="1:9" ht="15" thickTop="1">
      <c r="A71" s="139" t="s">
        <v>5</v>
      </c>
      <c r="B71" s="153">
        <v>702.55724178000003</v>
      </c>
      <c r="C71" s="153">
        <v>878.01496305000001</v>
      </c>
      <c r="D71" s="153">
        <v>935.02927570000031</v>
      </c>
      <c r="E71" s="153">
        <v>894.42052141999955</v>
      </c>
      <c r="F71" s="153">
        <v>957.69101904000104</v>
      </c>
      <c r="G71" s="153">
        <v>952.27876911999908</v>
      </c>
      <c r="H71" s="153">
        <v>1665.3141590799996</v>
      </c>
      <c r="I71" s="153">
        <v>669.43588007000017</v>
      </c>
    </row>
    <row r="72" spans="1:9">
      <c r="A72" s="140" t="s">
        <v>24</v>
      </c>
      <c r="B72" s="154">
        <v>-6.8800424199999943</v>
      </c>
      <c r="C72" s="154">
        <v>-20.742742389999837</v>
      </c>
      <c r="D72" s="154">
        <v>115.63747508999968</v>
      </c>
      <c r="E72" s="154">
        <v>106.01926593000032</v>
      </c>
      <c r="F72" s="154">
        <v>16.292645499999804</v>
      </c>
      <c r="G72" s="154">
        <v>-25.538453669999782</v>
      </c>
      <c r="H72" s="154">
        <v>-563.25245564999989</v>
      </c>
      <c r="I72" s="154">
        <v>-39.681928839999998</v>
      </c>
    </row>
    <row r="73" spans="1:9">
      <c r="A73" s="140" t="s">
        <v>25</v>
      </c>
      <c r="B73" s="154">
        <v>-506.10477914000001</v>
      </c>
      <c r="C73" s="154">
        <v>-49.884589430000069</v>
      </c>
      <c r="D73" s="154">
        <v>538.75829126999997</v>
      </c>
      <c r="E73" s="154">
        <v>-91.680903959999895</v>
      </c>
      <c r="F73" s="154">
        <v>-97.742112250000119</v>
      </c>
      <c r="G73" s="154">
        <v>-190.45719043999992</v>
      </c>
      <c r="H73" s="154">
        <v>-151.33660030000004</v>
      </c>
      <c r="I73" s="154">
        <v>-417.011571</v>
      </c>
    </row>
    <row r="74" spans="1:9">
      <c r="A74" s="141" t="s">
        <v>26</v>
      </c>
      <c r="B74" s="154">
        <v>133.8104573</v>
      </c>
      <c r="C74" s="154">
        <v>159.22570345999998</v>
      </c>
      <c r="D74" s="154">
        <v>135.59124638</v>
      </c>
      <c r="E74" s="154">
        <v>140.17964664000107</v>
      </c>
      <c r="F74" s="154">
        <v>123.74972109999999</v>
      </c>
      <c r="G74" s="154">
        <v>164.91232878</v>
      </c>
      <c r="H74" s="154">
        <v>152.20909299000002</v>
      </c>
      <c r="I74" s="154">
        <v>153.94808056999898</v>
      </c>
    </row>
    <row r="75" spans="1:9">
      <c r="A75" s="139" t="s">
        <v>59</v>
      </c>
      <c r="B75" s="153">
        <v>323.38287751999997</v>
      </c>
      <c r="C75" s="153">
        <v>966.61333469000022</v>
      </c>
      <c r="D75" s="153">
        <v>1725.0162884399999</v>
      </c>
      <c r="E75" s="153">
        <v>1048.9385300300012</v>
      </c>
      <c r="F75" s="153">
        <v>999.99127339000074</v>
      </c>
      <c r="G75" s="153">
        <v>901.19545378999942</v>
      </c>
      <c r="H75" s="153">
        <v>1102.9341961199996</v>
      </c>
      <c r="I75" s="153">
        <v>366.69046079999913</v>
      </c>
    </row>
    <row r="76" spans="1:9">
      <c r="A76" s="140" t="s">
        <v>27</v>
      </c>
      <c r="B76" s="154">
        <v>-370.80425310999999</v>
      </c>
      <c r="C76" s="154">
        <v>-390.85904233000002</v>
      </c>
      <c r="D76" s="154">
        <v>-417.82498437999988</v>
      </c>
      <c r="E76" s="154">
        <v>-479.71370453999998</v>
      </c>
      <c r="F76" s="154">
        <v>-527.02909059000001</v>
      </c>
      <c r="G76" s="154">
        <v>-506.61836524000006</v>
      </c>
      <c r="H76" s="154">
        <v>-745.84935699999983</v>
      </c>
      <c r="I76" s="154">
        <v>-538.39238947000024</v>
      </c>
    </row>
    <row r="77" spans="1:9">
      <c r="A77" s="140" t="s">
        <v>10</v>
      </c>
      <c r="B77" s="154">
        <v>-881.94585160999998</v>
      </c>
      <c r="C77" s="154">
        <v>-1.7169730000000001</v>
      </c>
      <c r="D77" s="154">
        <v>-767.22407800999997</v>
      </c>
      <c r="E77" s="154">
        <v>-19.500967720000073</v>
      </c>
      <c r="F77" s="154">
        <v>-0.65804303999999958</v>
      </c>
      <c r="G77" s="154">
        <v>-3.6890930100000006</v>
      </c>
      <c r="H77" s="154">
        <v>1.1823456699999995</v>
      </c>
      <c r="I77" s="154">
        <v>-70.16277279000002</v>
      </c>
    </row>
    <row r="78" spans="1:9">
      <c r="A78" s="139" t="s">
        <v>28</v>
      </c>
      <c r="B78" s="153">
        <v>-1252.7501047199999</v>
      </c>
      <c r="C78" s="153">
        <v>-392.57601533000002</v>
      </c>
      <c r="D78" s="153">
        <v>-1185.0490623899998</v>
      </c>
      <c r="E78" s="153">
        <v>-499.21467225999999</v>
      </c>
      <c r="F78" s="153">
        <v>-527.68713362999995</v>
      </c>
      <c r="G78" s="153">
        <v>-510.30745825000014</v>
      </c>
      <c r="H78" s="153">
        <v>-744.66701132999992</v>
      </c>
      <c r="I78" s="153">
        <v>-608.55516226000032</v>
      </c>
    </row>
    <row r="79" spans="1:9">
      <c r="A79" s="142" t="s">
        <v>29</v>
      </c>
      <c r="B79" s="155">
        <v>2032.31491783</v>
      </c>
      <c r="C79" s="155">
        <v>366.19436432000015</v>
      </c>
      <c r="D79" s="155">
        <v>0</v>
      </c>
      <c r="E79" s="155">
        <v>545.63731499999994</v>
      </c>
      <c r="F79" s="155">
        <v>294.37049998999998</v>
      </c>
      <c r="G79" s="155">
        <v>749.31</v>
      </c>
      <c r="H79" s="155">
        <v>61.5</v>
      </c>
      <c r="I79" s="155">
        <v>2023.1936124799997</v>
      </c>
    </row>
    <row r="80" spans="1:9">
      <c r="A80" s="140" t="s">
        <v>30</v>
      </c>
      <c r="B80" s="154">
        <v>-1005.85826017</v>
      </c>
      <c r="C80" s="154">
        <v>-1005.4734060400001</v>
      </c>
      <c r="D80" s="154">
        <v>-44.819700809999944</v>
      </c>
      <c r="E80" s="154">
        <v>-219.54640563999988</v>
      </c>
      <c r="F80" s="154">
        <v>-44.819700810000001</v>
      </c>
      <c r="G80" s="154">
        <v>-419.47470081</v>
      </c>
      <c r="H80" s="154">
        <v>-44.819700810000001</v>
      </c>
      <c r="I80" s="154">
        <v>-1038.7061322899999</v>
      </c>
    </row>
    <row r="81" spans="1:9">
      <c r="A81" s="140" t="s">
        <v>31</v>
      </c>
      <c r="B81" s="154">
        <v>-75.347370830000003</v>
      </c>
      <c r="C81" s="154">
        <v>-189.29882159000002</v>
      </c>
      <c r="D81" s="154">
        <v>-93.653499909999994</v>
      </c>
      <c r="E81" s="154">
        <v>-165.47415437999999</v>
      </c>
      <c r="F81" s="154">
        <v>-80.065512769999998</v>
      </c>
      <c r="G81" s="154">
        <v>-108.28186751000001</v>
      </c>
      <c r="H81" s="154">
        <v>-60.844737639999984</v>
      </c>
      <c r="I81" s="154">
        <v>-150.87832458000003</v>
      </c>
    </row>
    <row r="82" spans="1:9">
      <c r="A82" s="140" t="s">
        <v>32</v>
      </c>
      <c r="B82" s="154">
        <v>-2.8283504300000004</v>
      </c>
      <c r="C82" s="154">
        <v>-4.1029894399999991</v>
      </c>
      <c r="D82" s="154">
        <v>-3.7231854599999998</v>
      </c>
      <c r="E82" s="154">
        <v>-5.6115125899999994</v>
      </c>
      <c r="F82" s="154">
        <v>-4.1134152000000004</v>
      </c>
      <c r="G82" s="154">
        <v>-4.5459309399999999</v>
      </c>
      <c r="H82" s="154">
        <v>-32.335704010000001</v>
      </c>
      <c r="I82" s="154">
        <v>-51.302386220000002</v>
      </c>
    </row>
    <row r="83" spans="1:9">
      <c r="A83" s="140" t="s">
        <v>33</v>
      </c>
      <c r="B83" s="154">
        <v>10.132900599999999</v>
      </c>
      <c r="C83" s="154">
        <v>9.9704513299999977</v>
      </c>
      <c r="D83" s="154">
        <v>-234.73264808999997</v>
      </c>
      <c r="E83" s="154">
        <v>-55.495766870000026</v>
      </c>
      <c r="F83" s="154">
        <v>-159.48016902000001</v>
      </c>
      <c r="G83" s="154">
        <v>72.197055890000016</v>
      </c>
      <c r="H83" s="154">
        <v>-178.59066066</v>
      </c>
      <c r="I83" s="154">
        <v>91.224175979999984</v>
      </c>
    </row>
    <row r="84" spans="1:9">
      <c r="A84" s="140" t="s">
        <v>10</v>
      </c>
      <c r="B84" s="154">
        <v>0</v>
      </c>
      <c r="C84" s="154">
        <v>0</v>
      </c>
      <c r="D84" s="154">
        <v>-483.66703345000008</v>
      </c>
      <c r="E84" s="154">
        <v>0</v>
      </c>
      <c r="F84" s="154">
        <v>-0.29405515999995835</v>
      </c>
      <c r="G84" s="154">
        <v>0</v>
      </c>
      <c r="H84" s="154">
        <v>-13.30248191000004</v>
      </c>
      <c r="I84" s="154">
        <v>9.8999998954241164E-7</v>
      </c>
    </row>
    <row r="85" spans="1:9">
      <c r="A85" s="139" t="s">
        <v>34</v>
      </c>
      <c r="B85" s="153">
        <v>958.41383700000017</v>
      </c>
      <c r="C85" s="153">
        <v>-822.71040141999993</v>
      </c>
      <c r="D85" s="153">
        <v>-860.59606771999995</v>
      </c>
      <c r="E85" s="153">
        <v>99.509475520000095</v>
      </c>
      <c r="F85" s="153">
        <v>5.5976470300000312</v>
      </c>
      <c r="G85" s="153">
        <v>289.20455663000001</v>
      </c>
      <c r="H85" s="153">
        <v>-268.39328503000002</v>
      </c>
      <c r="I85" s="153">
        <v>873.53094635999969</v>
      </c>
    </row>
    <row r="86" spans="1:9">
      <c r="A86" s="143" t="s">
        <v>20</v>
      </c>
      <c r="B86" s="156">
        <v>1E-8</v>
      </c>
      <c r="C86" s="156">
        <v>-5.9999952000000006E-8</v>
      </c>
      <c r="D86" s="156">
        <v>36.331096469999956</v>
      </c>
      <c r="E86" s="156">
        <v>108.15739747999999</v>
      </c>
      <c r="F86" s="156">
        <v>3.7961282299999999</v>
      </c>
      <c r="G86" s="156">
        <v>82.552712819999883</v>
      </c>
      <c r="H86" s="156">
        <v>81.745676390000099</v>
      </c>
      <c r="I86" s="156">
        <v>42.397119580000016</v>
      </c>
    </row>
    <row r="87" spans="1:9">
      <c r="A87" s="139" t="s">
        <v>35</v>
      </c>
      <c r="B87" s="153">
        <v>29.046609809999854</v>
      </c>
      <c r="C87" s="153">
        <v>-248.67308211999978</v>
      </c>
      <c r="D87" s="153">
        <v>-284.29774520000018</v>
      </c>
      <c r="E87" s="153">
        <v>757.39073077000114</v>
      </c>
      <c r="F87" s="153">
        <v>481.69791502000072</v>
      </c>
      <c r="G87" s="153">
        <v>762.64526498999908</v>
      </c>
      <c r="H87" s="153">
        <v>171.61957614999994</v>
      </c>
      <c r="I87" s="153">
        <v>674.06336447999865</v>
      </c>
    </row>
    <row r="88" spans="1:9">
      <c r="A88" s="143" t="s">
        <v>36</v>
      </c>
      <c r="B88" s="156">
        <v>0</v>
      </c>
      <c r="C88" s="156">
        <v>-6.2258682599999906</v>
      </c>
      <c r="D88" s="156">
        <v>-27.14568641000001</v>
      </c>
      <c r="E88" s="156">
        <v>-1676.4663745700002</v>
      </c>
      <c r="F88" s="156">
        <v>-70.67422809</v>
      </c>
      <c r="G88" s="156">
        <v>-248.70089509000002</v>
      </c>
      <c r="H88" s="156">
        <v>0</v>
      </c>
      <c r="I88" s="156">
        <v>-1020.84487027</v>
      </c>
    </row>
    <row r="89" spans="1:9" collapsed="1">
      <c r="A89" s="139" t="s">
        <v>37</v>
      </c>
      <c r="B89" s="153">
        <v>1E-8</v>
      </c>
      <c r="C89" s="153">
        <v>-6.2258683199999423</v>
      </c>
      <c r="D89" s="153">
        <v>9.185410059999942</v>
      </c>
      <c r="E89" s="153">
        <v>-1568.3089770899999</v>
      </c>
      <c r="F89" s="153">
        <v>-66.878099860000006</v>
      </c>
      <c r="G89" s="153">
        <v>-166.14818227000009</v>
      </c>
      <c r="H89" s="153">
        <v>81.745676390000099</v>
      </c>
      <c r="I89" s="153">
        <v>-978.44775069000002</v>
      </c>
    </row>
    <row r="90" spans="1:9">
      <c r="A90" s="140" t="s">
        <v>38</v>
      </c>
      <c r="B90" s="154">
        <v>0</v>
      </c>
      <c r="C90" s="154">
        <v>0</v>
      </c>
      <c r="D90" s="154">
        <v>0</v>
      </c>
      <c r="E90" s="154">
        <v>0</v>
      </c>
      <c r="F90" s="154">
        <v>0</v>
      </c>
      <c r="G90" s="154">
        <v>0</v>
      </c>
      <c r="H90" s="154">
        <v>0</v>
      </c>
      <c r="I90" s="154">
        <v>0</v>
      </c>
    </row>
    <row r="91" spans="1:9" ht="15" thickBot="1">
      <c r="A91" s="144" t="s">
        <v>39</v>
      </c>
      <c r="B91" s="157">
        <v>29.046609809999854</v>
      </c>
      <c r="C91" s="157">
        <v>-254.89895037999977</v>
      </c>
      <c r="D91" s="157">
        <v>-311.44343161000018</v>
      </c>
      <c r="E91" s="157">
        <v>-919.07564379999906</v>
      </c>
      <c r="F91" s="157">
        <v>411.02368693000074</v>
      </c>
      <c r="G91" s="157">
        <v>513.94436989999906</v>
      </c>
      <c r="H91" s="157">
        <v>171.61957614999994</v>
      </c>
      <c r="I91" s="157">
        <v>-346.78150579000135</v>
      </c>
    </row>
    <row r="92" spans="1:9" ht="15" thickTop="1"/>
    <row r="93" spans="1:9">
      <c r="A93" s="103" t="s">
        <v>372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42">
    <tabColor rgb="FF92D050"/>
    <pageSetUpPr fitToPage="1"/>
  </sheetPr>
  <dimension ref="A1:R91"/>
  <sheetViews>
    <sheetView showGridLines="0" zoomScale="85" zoomScaleNormal="85" workbookViewId="0">
      <selection activeCell="Q4" sqref="Q4"/>
    </sheetView>
  </sheetViews>
  <sheetFormatPr defaultColWidth="9.1796875" defaultRowHeight="14.5"/>
  <cols>
    <col min="1" max="1" width="54.81640625" style="4" customWidth="1" collapsed="1"/>
    <col min="2" max="2" width="9.453125" style="4" customWidth="1"/>
    <col min="3" max="3" width="9.453125" style="4" customWidth="1" collapsed="1"/>
    <col min="4" max="17" width="9.453125" style="4" customWidth="1"/>
    <col min="18" max="18" width="9.1796875" style="4" collapsed="1"/>
    <col min="19" max="16384" width="9.1796875" style="4"/>
  </cols>
  <sheetData>
    <row r="1" spans="1:17" ht="45" customHeight="1" thickBot="1">
      <c r="A1" s="132"/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</row>
    <row r="2" spans="1:17" ht="15" thickTop="1">
      <c r="A2" s="264" t="s">
        <v>373</v>
      </c>
      <c r="B2" s="210" t="s">
        <v>101</v>
      </c>
      <c r="C2" s="210" t="s">
        <v>102</v>
      </c>
      <c r="D2" s="210" t="s">
        <v>103</v>
      </c>
      <c r="E2" s="210" t="s">
        <v>104</v>
      </c>
      <c r="F2" s="210" t="s">
        <v>283</v>
      </c>
      <c r="G2" s="210" t="s">
        <v>403</v>
      </c>
      <c r="H2" s="210" t="s">
        <v>398</v>
      </c>
      <c r="I2" s="210" t="s">
        <v>387</v>
      </c>
      <c r="J2" s="210" t="s">
        <v>72</v>
      </c>
      <c r="K2" s="210" t="s">
        <v>402</v>
      </c>
      <c r="L2" s="210" t="s">
        <v>399</v>
      </c>
      <c r="M2" s="210" t="s">
        <v>479</v>
      </c>
      <c r="N2" s="210" t="s">
        <v>512</v>
      </c>
      <c r="O2" s="210" t="s">
        <v>513</v>
      </c>
      <c r="P2" s="210" t="s">
        <v>514</v>
      </c>
      <c r="Q2" s="210" t="s">
        <v>515</v>
      </c>
    </row>
    <row r="3" spans="1:17" ht="15" customHeight="1" thickBot="1">
      <c r="A3" s="265"/>
      <c r="B3" s="213" t="s">
        <v>108</v>
      </c>
      <c r="C3" s="213" t="s">
        <v>105</v>
      </c>
      <c r="D3" s="213" t="s">
        <v>106</v>
      </c>
      <c r="E3" s="213" t="s">
        <v>107</v>
      </c>
      <c r="F3" s="213" t="s">
        <v>107</v>
      </c>
      <c r="G3" s="213" t="s">
        <v>105</v>
      </c>
      <c r="H3" s="213" t="s">
        <v>106</v>
      </c>
      <c r="I3" s="213" t="s">
        <v>107</v>
      </c>
      <c r="J3" s="213" t="s">
        <v>108</v>
      </c>
      <c r="K3" s="213" t="s">
        <v>105</v>
      </c>
      <c r="L3" s="213" t="s">
        <v>106</v>
      </c>
      <c r="M3" s="213" t="s">
        <v>107</v>
      </c>
      <c r="N3" s="213" t="s">
        <v>108</v>
      </c>
      <c r="O3" s="213" t="s">
        <v>105</v>
      </c>
      <c r="P3" s="213" t="s">
        <v>106</v>
      </c>
      <c r="Q3" s="213" t="s">
        <v>107</v>
      </c>
    </row>
    <row r="4" spans="1:17" ht="15" thickTop="1">
      <c r="A4" s="20" t="s">
        <v>375</v>
      </c>
      <c r="B4" s="52">
        <v>12297</v>
      </c>
      <c r="C4" s="52">
        <v>16417</v>
      </c>
      <c r="D4" s="52">
        <v>17547</v>
      </c>
      <c r="E4" s="52">
        <v>16197</v>
      </c>
      <c r="F4" s="52">
        <v>13873</v>
      </c>
      <c r="G4" s="52">
        <v>17904.8</v>
      </c>
      <c r="H4" s="52">
        <v>16367</v>
      </c>
      <c r="I4" s="52">
        <v>15883</v>
      </c>
      <c r="J4" s="52">
        <v>18108</v>
      </c>
      <c r="K4" s="52">
        <v>18633</v>
      </c>
      <c r="L4" s="52">
        <v>20260</v>
      </c>
      <c r="M4" s="52">
        <v>17943.338981000001</v>
      </c>
      <c r="N4" s="52">
        <v>16129.185584000001</v>
      </c>
      <c r="O4" s="52">
        <v>20387.785188000002</v>
      </c>
      <c r="P4" s="52">
        <v>21156.669819999999</v>
      </c>
      <c r="Q4" s="52">
        <v>19584.727439999999</v>
      </c>
    </row>
    <row r="5" spans="1:17">
      <c r="A5" s="196" t="s">
        <v>49</v>
      </c>
      <c r="B5" s="78">
        <v>9080</v>
      </c>
      <c r="C5" s="78">
        <v>12116</v>
      </c>
      <c r="D5" s="78">
        <v>12755</v>
      </c>
      <c r="E5" s="78">
        <v>11911</v>
      </c>
      <c r="F5" s="78">
        <v>10566</v>
      </c>
      <c r="G5" s="78">
        <v>13044</v>
      </c>
      <c r="H5" s="78">
        <v>11802</v>
      </c>
      <c r="I5" s="78">
        <v>11923</v>
      </c>
      <c r="J5" s="78">
        <v>14423</v>
      </c>
      <c r="K5" s="78">
        <v>15050</v>
      </c>
      <c r="L5" s="78">
        <v>15634</v>
      </c>
      <c r="M5" s="78">
        <v>13770</v>
      </c>
      <c r="N5" s="78">
        <v>12566</v>
      </c>
      <c r="O5" s="78">
        <v>16077</v>
      </c>
      <c r="P5" s="78">
        <v>16508.154500000001</v>
      </c>
      <c r="Q5" s="78">
        <v>15496.679238999999</v>
      </c>
    </row>
    <row r="6" spans="1:17">
      <c r="A6" s="196" t="s">
        <v>50</v>
      </c>
      <c r="B6" s="78">
        <v>2530</v>
      </c>
      <c r="C6" s="78">
        <v>3660</v>
      </c>
      <c r="D6" s="78">
        <v>3996</v>
      </c>
      <c r="E6" s="78">
        <v>3454</v>
      </c>
      <c r="F6" s="78">
        <v>2580</v>
      </c>
      <c r="G6" s="78">
        <v>4010</v>
      </c>
      <c r="H6" s="78">
        <v>3665</v>
      </c>
      <c r="I6" s="78">
        <v>3128</v>
      </c>
      <c r="J6" s="78">
        <v>2806</v>
      </c>
      <c r="K6" s="78">
        <v>2676</v>
      </c>
      <c r="L6" s="78">
        <v>3641</v>
      </c>
      <c r="M6" s="78">
        <v>3194</v>
      </c>
      <c r="N6" s="78">
        <v>2735</v>
      </c>
      <c r="O6" s="78">
        <v>3394</v>
      </c>
      <c r="P6" s="78">
        <v>3599.9121530000002</v>
      </c>
      <c r="Q6" s="78">
        <v>3060.6532160000002</v>
      </c>
    </row>
    <row r="7" spans="1:17">
      <c r="A7" s="196" t="s">
        <v>51</v>
      </c>
      <c r="B7" s="78">
        <v>687</v>
      </c>
      <c r="C7" s="78">
        <v>641</v>
      </c>
      <c r="D7" s="78">
        <v>796</v>
      </c>
      <c r="E7" s="78">
        <v>832</v>
      </c>
      <c r="F7" s="78">
        <v>727</v>
      </c>
      <c r="G7" s="78">
        <v>851</v>
      </c>
      <c r="H7" s="78">
        <v>899</v>
      </c>
      <c r="I7" s="78">
        <v>832</v>
      </c>
      <c r="J7" s="78">
        <v>879</v>
      </c>
      <c r="K7" s="78">
        <v>907</v>
      </c>
      <c r="L7" s="78">
        <v>984</v>
      </c>
      <c r="M7" s="78">
        <v>980</v>
      </c>
      <c r="N7" s="78">
        <v>828</v>
      </c>
      <c r="O7" s="78">
        <v>918</v>
      </c>
      <c r="P7" s="78">
        <v>1048.603167</v>
      </c>
      <c r="Q7" s="78">
        <v>1027.3949849999999</v>
      </c>
    </row>
    <row r="8" spans="1:17">
      <c r="A8" s="20" t="s">
        <v>376</v>
      </c>
      <c r="B8" s="52">
        <v>2545</v>
      </c>
      <c r="C8" s="52">
        <v>4124</v>
      </c>
      <c r="D8" s="52">
        <v>4245</v>
      </c>
      <c r="E8" s="52">
        <v>3533</v>
      </c>
      <c r="F8" s="52">
        <v>2864</v>
      </c>
      <c r="G8" s="52">
        <v>3636.7</v>
      </c>
      <c r="H8" s="52">
        <v>3095</v>
      </c>
      <c r="I8" s="52">
        <v>2897</v>
      </c>
      <c r="J8" s="52">
        <v>2894</v>
      </c>
      <c r="K8" s="52">
        <v>2966</v>
      </c>
      <c r="L8" s="52">
        <v>3627</v>
      </c>
      <c r="M8" s="52">
        <v>1307.4557420000001</v>
      </c>
      <c r="N8" s="7">
        <v>0</v>
      </c>
      <c r="O8" s="7">
        <v>0</v>
      </c>
      <c r="P8" s="7">
        <v>0</v>
      </c>
      <c r="Q8" s="7">
        <v>0</v>
      </c>
    </row>
    <row r="9" spans="1:17" ht="15" thickBot="1">
      <c r="A9" s="20" t="s">
        <v>482</v>
      </c>
      <c r="B9" s="7">
        <v>99.1</v>
      </c>
      <c r="C9" s="7">
        <v>93.9</v>
      </c>
      <c r="D9" s="7">
        <v>99.6</v>
      </c>
      <c r="E9" s="7">
        <v>83.8</v>
      </c>
      <c r="F9" s="7">
        <v>105</v>
      </c>
      <c r="G9" s="7">
        <v>32.4</v>
      </c>
      <c r="H9" s="7">
        <v>101.6</v>
      </c>
      <c r="I9" s="7">
        <v>78.599999999999994</v>
      </c>
      <c r="J9" s="7">
        <v>107.7</v>
      </c>
      <c r="K9" s="7">
        <v>113.4</v>
      </c>
      <c r="L9" s="7">
        <v>125.2</v>
      </c>
      <c r="M9" s="7">
        <v>109.6</v>
      </c>
      <c r="N9" s="7">
        <v>138</v>
      </c>
      <c r="O9" s="7">
        <v>123.4</v>
      </c>
      <c r="P9" s="79">
        <v>138</v>
      </c>
      <c r="Q9" s="79">
        <v>121.5</v>
      </c>
    </row>
    <row r="10" spans="1:17" ht="15" thickTop="1">
      <c r="A10" s="209" t="s">
        <v>359</v>
      </c>
      <c r="B10" s="210" t="s">
        <v>101</v>
      </c>
      <c r="C10" s="210" t="s">
        <v>102</v>
      </c>
      <c r="D10" s="210" t="s">
        <v>103</v>
      </c>
      <c r="E10" s="210" t="s">
        <v>104</v>
      </c>
      <c r="F10" s="210" t="s">
        <v>283</v>
      </c>
      <c r="G10" s="210" t="s">
        <v>403</v>
      </c>
      <c r="H10" s="210" t="s">
        <v>398</v>
      </c>
      <c r="I10" s="210" t="s">
        <v>387</v>
      </c>
      <c r="J10" s="210" t="s">
        <v>72</v>
      </c>
      <c r="K10" s="210" t="s">
        <v>402</v>
      </c>
      <c r="L10" s="210" t="s">
        <v>399</v>
      </c>
      <c r="M10" s="210" t="s">
        <v>479</v>
      </c>
      <c r="N10" s="210" t="s">
        <v>512</v>
      </c>
      <c r="O10" s="210" t="s">
        <v>513</v>
      </c>
      <c r="P10" s="210" t="s">
        <v>514</v>
      </c>
      <c r="Q10" s="210" t="s">
        <v>515</v>
      </c>
    </row>
    <row r="11" spans="1:17" ht="15" customHeight="1" thickBot="1">
      <c r="A11" s="211" t="s">
        <v>19</v>
      </c>
      <c r="B11" s="213" t="s">
        <v>108</v>
      </c>
      <c r="C11" s="213" t="s">
        <v>105</v>
      </c>
      <c r="D11" s="213" t="s">
        <v>106</v>
      </c>
      <c r="E11" s="213" t="s">
        <v>107</v>
      </c>
      <c r="F11" s="213" t="s">
        <v>107</v>
      </c>
      <c r="G11" s="213" t="s">
        <v>105</v>
      </c>
      <c r="H11" s="213" t="s">
        <v>106</v>
      </c>
      <c r="I11" s="213" t="s">
        <v>107</v>
      </c>
      <c r="J11" s="213" t="s">
        <v>108</v>
      </c>
      <c r="K11" s="213" t="s">
        <v>105</v>
      </c>
      <c r="L11" s="213" t="s">
        <v>106</v>
      </c>
      <c r="M11" s="213" t="s">
        <v>107</v>
      </c>
      <c r="N11" s="213" t="s">
        <v>108</v>
      </c>
      <c r="O11" s="213" t="s">
        <v>105</v>
      </c>
      <c r="P11" s="213" t="s">
        <v>106</v>
      </c>
      <c r="Q11" s="213" t="s">
        <v>107</v>
      </c>
    </row>
    <row r="12" spans="1:17" ht="15" thickTop="1">
      <c r="A12" s="20" t="s">
        <v>377</v>
      </c>
      <c r="B12" s="7">
        <v>1423.5634</v>
      </c>
      <c r="C12" s="7">
        <v>1827.9604999999999</v>
      </c>
      <c r="D12" s="7">
        <v>2052.6671000000001</v>
      </c>
      <c r="E12" s="7">
        <v>1661.9675999999999</v>
      </c>
      <c r="F12" s="7">
        <v>1745.9523999999999</v>
      </c>
      <c r="G12" s="7">
        <v>2215.8924999999999</v>
      </c>
      <c r="H12" s="7">
        <v>1965.5703000000001</v>
      </c>
      <c r="I12" s="7">
        <v>1512.2166999999999</v>
      </c>
      <c r="J12" s="7">
        <v>2206.3624</v>
      </c>
      <c r="K12" s="7">
        <v>2464.6296000000002</v>
      </c>
      <c r="L12" s="7">
        <v>2950.6003999999998</v>
      </c>
      <c r="M12" s="7">
        <v>2219.9154576099977</v>
      </c>
      <c r="N12" s="7">
        <v>2383.8279263299992</v>
      </c>
      <c r="O12" s="7">
        <v>2763.1121124200004</v>
      </c>
      <c r="P12" s="7">
        <v>3175.0715323599993</v>
      </c>
      <c r="Q12" s="7">
        <v>2615.7049164100004</v>
      </c>
    </row>
    <row r="13" spans="1:17">
      <c r="A13" s="20" t="s">
        <v>378</v>
      </c>
      <c r="B13" s="7">
        <v>-1071.1675</v>
      </c>
      <c r="C13" s="7">
        <v>-1150.885</v>
      </c>
      <c r="D13" s="7">
        <v>-1251.4975999999999</v>
      </c>
      <c r="E13" s="7">
        <v>-1247.9571000000001</v>
      </c>
      <c r="F13" s="7">
        <v>-1218.8418999999999</v>
      </c>
      <c r="G13" s="7">
        <v>-1372.9482</v>
      </c>
      <c r="H13" s="7">
        <v>-1389.2760000000001</v>
      </c>
      <c r="I13" s="7">
        <v>-1370.9737</v>
      </c>
      <c r="J13" s="7">
        <v>-1573.8626999999999</v>
      </c>
      <c r="K13" s="7">
        <v>-1657.5817999999999</v>
      </c>
      <c r="L13" s="7">
        <v>-1829.0152</v>
      </c>
      <c r="M13" s="7">
        <v>-1634.6878426000003</v>
      </c>
      <c r="N13" s="7">
        <v>-1603.5952903100003</v>
      </c>
      <c r="O13" s="7">
        <v>-1691.3376308200004</v>
      </c>
      <c r="P13" s="7">
        <v>-1737.52309481</v>
      </c>
      <c r="Q13" s="7">
        <v>-1805.9762857300004</v>
      </c>
    </row>
    <row r="14" spans="1:17">
      <c r="A14" s="20" t="s">
        <v>113</v>
      </c>
      <c r="B14" s="7">
        <v>352.39580000000001</v>
      </c>
      <c r="C14" s="7">
        <v>677.07550000000003</v>
      </c>
      <c r="D14" s="7">
        <v>801.16959999999995</v>
      </c>
      <c r="E14" s="7">
        <v>414.01049999999998</v>
      </c>
      <c r="F14" s="7">
        <v>527.1105</v>
      </c>
      <c r="G14" s="7">
        <v>842.9443</v>
      </c>
      <c r="H14" s="7">
        <v>576.29430000000002</v>
      </c>
      <c r="I14" s="7">
        <v>141.24299999999999</v>
      </c>
      <c r="J14" s="7">
        <v>632.49969999999996</v>
      </c>
      <c r="K14" s="7">
        <v>807.04780000000005</v>
      </c>
      <c r="L14" s="7">
        <v>1121.5851</v>
      </c>
      <c r="M14" s="7">
        <v>585.22761500999741</v>
      </c>
      <c r="N14" s="7">
        <v>780.23263601999895</v>
      </c>
      <c r="O14" s="7">
        <v>1071.7744816000002</v>
      </c>
      <c r="P14" s="7">
        <v>1437.5484375499996</v>
      </c>
      <c r="Q14" s="7">
        <v>809.7286306799997</v>
      </c>
    </row>
    <row r="15" spans="1:17">
      <c r="A15" s="20" t="s">
        <v>350</v>
      </c>
      <c r="B15" s="7">
        <v>-9.1521000000000008</v>
      </c>
      <c r="C15" s="7">
        <v>-8.1686999999999994</v>
      </c>
      <c r="D15" s="7">
        <v>-5.8108000000000004</v>
      </c>
      <c r="E15" s="7">
        <v>-7.5381</v>
      </c>
      <c r="F15" s="7">
        <v>-9.4779</v>
      </c>
      <c r="G15" s="7">
        <v>-9.4993999999999996</v>
      </c>
      <c r="H15" s="7">
        <v>-10.2813</v>
      </c>
      <c r="I15" s="7">
        <v>-9.7009000000000007</v>
      </c>
      <c r="J15" s="7">
        <v>-6.3098999999999998</v>
      </c>
      <c r="K15" s="7">
        <v>-6.7188999999999997</v>
      </c>
      <c r="L15" s="7">
        <v>-8.8851999999999993</v>
      </c>
      <c r="M15" s="7">
        <v>-8.7053524599999967</v>
      </c>
      <c r="N15" s="7">
        <v>-8.5496760000000034</v>
      </c>
      <c r="O15" s="7">
        <v>-9.0932706000000039</v>
      </c>
      <c r="P15" s="7">
        <v>-11.202115139999998</v>
      </c>
      <c r="Q15" s="7">
        <v>-11.811756389999998</v>
      </c>
    </row>
    <row r="16" spans="1:17">
      <c r="A16" s="20" t="s">
        <v>351</v>
      </c>
      <c r="B16" s="7">
        <v>-95.667900000000003</v>
      </c>
      <c r="C16" s="7">
        <v>-88.169700000000006</v>
      </c>
      <c r="D16" s="7">
        <v>-99.415000000000006</v>
      </c>
      <c r="E16" s="7">
        <v>-123.7221</v>
      </c>
      <c r="F16" s="7">
        <v>-98.737300000000005</v>
      </c>
      <c r="G16" s="7">
        <v>-113.54219999999999</v>
      </c>
      <c r="H16" s="7">
        <v>-126.5615</v>
      </c>
      <c r="I16" s="7">
        <v>-133.89830000000001</v>
      </c>
      <c r="J16" s="7">
        <v>-100.1942</v>
      </c>
      <c r="K16" s="7">
        <v>-103.35980000000001</v>
      </c>
      <c r="L16" s="7">
        <v>-121.9268</v>
      </c>
      <c r="M16" s="7">
        <v>-143.09357552000006</v>
      </c>
      <c r="N16" s="7">
        <v>-102.92059069000003</v>
      </c>
      <c r="O16" s="7">
        <v>-120.31809932000002</v>
      </c>
      <c r="P16" s="7">
        <v>-161.08236045000001</v>
      </c>
      <c r="Q16" s="7">
        <v>-175.65184830000001</v>
      </c>
    </row>
    <row r="17" spans="1:17">
      <c r="A17" s="20" t="s">
        <v>352</v>
      </c>
      <c r="B17" s="7">
        <v>-91.902699999999996</v>
      </c>
      <c r="C17" s="7">
        <v>205.68340000000001</v>
      </c>
      <c r="D17" s="7">
        <v>-41.086300000000001</v>
      </c>
      <c r="E17" s="7">
        <v>55.693300000000001</v>
      </c>
      <c r="F17" s="7">
        <v>-15.610099999999999</v>
      </c>
      <c r="G17" s="7">
        <v>17.943899999999999</v>
      </c>
      <c r="H17" s="7">
        <v>-10.936199999999999</v>
      </c>
      <c r="I17" s="7">
        <v>-60.414999999999999</v>
      </c>
      <c r="J17" s="7">
        <v>-54.882899999999999</v>
      </c>
      <c r="K17" s="7">
        <v>-29.708300000000001</v>
      </c>
      <c r="L17" s="7">
        <v>-8.9053000000000004</v>
      </c>
      <c r="M17" s="7">
        <v>442.03979112999991</v>
      </c>
      <c r="N17" s="7">
        <v>8.9524817500000022</v>
      </c>
      <c r="O17" s="7">
        <v>-54.353480690000012</v>
      </c>
      <c r="P17" s="7">
        <v>-46.630328879999993</v>
      </c>
      <c r="Q17" s="7">
        <v>-8.748539700000018</v>
      </c>
    </row>
    <row r="18" spans="1:17">
      <c r="A18" s="20"/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</row>
    <row r="19" spans="1:17">
      <c r="A19" s="8" t="s">
        <v>122</v>
      </c>
      <c r="B19" s="11">
        <v>-325.46319999999997</v>
      </c>
      <c r="C19" s="11">
        <v>-150.6095</v>
      </c>
      <c r="D19" s="11">
        <v>-202.7397</v>
      </c>
      <c r="E19" s="11">
        <v>-222.65899999999999</v>
      </c>
      <c r="F19" s="10">
        <v>-50.699599999999997</v>
      </c>
      <c r="G19" s="10">
        <v>-262.85640000000001</v>
      </c>
      <c r="H19" s="10">
        <v>-310.483</v>
      </c>
      <c r="I19" s="10">
        <v>-368.38029999999998</v>
      </c>
      <c r="J19" s="10">
        <v>-506.2029</v>
      </c>
      <c r="K19" s="10">
        <v>-551.60500000000002</v>
      </c>
      <c r="L19" s="10">
        <v>-631.54369999999994</v>
      </c>
      <c r="M19" s="10">
        <v>-637.53542810000033</v>
      </c>
      <c r="N19" s="10">
        <v>-612.84330862000002</v>
      </c>
      <c r="O19" s="10">
        <v>-618.11550548000014</v>
      </c>
      <c r="P19" s="10">
        <v>-644.1388757499999</v>
      </c>
      <c r="Q19" s="10">
        <v>-617.43383808999999</v>
      </c>
    </row>
    <row r="20" spans="1:17">
      <c r="A20" s="8" t="s">
        <v>124</v>
      </c>
      <c r="B20" s="10">
        <v>27.868099999999998</v>
      </c>
      <c r="C20" s="10">
        <v>34.530299999999997</v>
      </c>
      <c r="D20" s="10">
        <v>37.643599999999999</v>
      </c>
      <c r="E20" s="10">
        <v>34.940800000000003</v>
      </c>
      <c r="F20" s="10">
        <v>36.875300000000003</v>
      </c>
      <c r="G20" s="10">
        <v>49.785200000000003</v>
      </c>
      <c r="H20" s="10">
        <v>84.884399999999999</v>
      </c>
      <c r="I20" s="10">
        <v>139.19149999999999</v>
      </c>
      <c r="J20" s="10">
        <v>186.33580000000001</v>
      </c>
      <c r="K20" s="10">
        <v>217.61689999999999</v>
      </c>
      <c r="L20" s="10">
        <v>249.92009999999999</v>
      </c>
      <c r="M20" s="10">
        <v>264.35759468000009</v>
      </c>
      <c r="N20" s="10">
        <v>242.07952485000001</v>
      </c>
      <c r="O20" s="10">
        <v>236.32485176999998</v>
      </c>
      <c r="P20" s="10">
        <v>271.96494933000002</v>
      </c>
      <c r="Q20" s="10">
        <v>272.24578923000007</v>
      </c>
    </row>
    <row r="21" spans="1:17">
      <c r="A21" s="12" t="s">
        <v>126</v>
      </c>
      <c r="B21" s="7">
        <v>-297.59519999999998</v>
      </c>
      <c r="C21" s="7">
        <v>-116.0791</v>
      </c>
      <c r="D21" s="7">
        <v>-165.09610000000001</v>
      </c>
      <c r="E21" s="7">
        <v>-187.7183</v>
      </c>
      <c r="F21" s="7">
        <v>-13.824299999999999</v>
      </c>
      <c r="G21" s="7">
        <v>-213.0712</v>
      </c>
      <c r="H21" s="7">
        <v>-225.59870000000001</v>
      </c>
      <c r="I21" s="7">
        <v>-229.18879999999999</v>
      </c>
      <c r="J21" s="7">
        <v>-319.86709999999999</v>
      </c>
      <c r="K21" s="7">
        <v>-333.98809999999997</v>
      </c>
      <c r="L21" s="7">
        <v>-381.62349999999998</v>
      </c>
      <c r="M21" s="7">
        <v>-373.17783342000024</v>
      </c>
      <c r="N21" s="7">
        <v>-370.76378377000003</v>
      </c>
      <c r="O21" s="7">
        <v>-381.79065371000013</v>
      </c>
      <c r="P21" s="7">
        <v>-372.17392641999987</v>
      </c>
      <c r="Q21" s="7">
        <v>-345.18804885999992</v>
      </c>
    </row>
    <row r="22" spans="1:17">
      <c r="A22" s="8" t="s">
        <v>127</v>
      </c>
      <c r="B22" s="10">
        <v>-220.88650000000001</v>
      </c>
      <c r="C22" s="10">
        <v>-74.677199999999999</v>
      </c>
      <c r="D22" s="10">
        <v>-257.89830000000001</v>
      </c>
      <c r="E22" s="10">
        <v>-103.8536</v>
      </c>
      <c r="F22" s="10">
        <v>-188.48400000000001</v>
      </c>
      <c r="G22" s="10">
        <v>-130.4452</v>
      </c>
      <c r="H22" s="10">
        <v>-127.9396</v>
      </c>
      <c r="I22" s="10">
        <v>-207.8827</v>
      </c>
      <c r="J22" s="10">
        <v>-204.70480000000001</v>
      </c>
      <c r="K22" s="10">
        <v>-270.39440000000002</v>
      </c>
      <c r="L22" s="10">
        <v>-232.77260000000001</v>
      </c>
      <c r="M22" s="10">
        <v>-247.57542802000009</v>
      </c>
      <c r="N22" s="10">
        <v>-257.47067023000011</v>
      </c>
      <c r="O22" s="10">
        <v>-253.39646872999995</v>
      </c>
      <c r="P22" s="10">
        <v>-297.01594717000012</v>
      </c>
      <c r="Q22" s="10">
        <v>-242.88275572999999</v>
      </c>
    </row>
    <row r="23" spans="1:17">
      <c r="A23" s="8" t="s">
        <v>128</v>
      </c>
      <c r="B23" s="10">
        <v>-12.2064</v>
      </c>
      <c r="C23" s="10">
        <v>-10.2773</v>
      </c>
      <c r="D23" s="10">
        <v>-14.869199999999999</v>
      </c>
      <c r="E23" s="10">
        <v>-12.658899999999999</v>
      </c>
      <c r="F23" s="10">
        <v>-2.5731999999999999</v>
      </c>
      <c r="G23" s="10">
        <v>-7.4680999999999997</v>
      </c>
      <c r="H23" s="10">
        <v>-5.3836000000000004</v>
      </c>
      <c r="I23" s="10">
        <v>-8.0799000000000003</v>
      </c>
      <c r="J23" s="10">
        <v>23.801300000000001</v>
      </c>
      <c r="K23" s="10">
        <v>12.8672</v>
      </c>
      <c r="L23" s="10">
        <v>2.6669</v>
      </c>
      <c r="M23" s="10">
        <v>-4.2657275299999977</v>
      </c>
      <c r="N23" s="10">
        <v>20.834626249999992</v>
      </c>
      <c r="O23" s="10">
        <v>-40.70921723</v>
      </c>
      <c r="P23" s="10">
        <v>-8.5919355599999978</v>
      </c>
      <c r="Q23" s="10">
        <v>-6.2338101299999975</v>
      </c>
    </row>
    <row r="24" spans="1:17">
      <c r="A24" s="20" t="s">
        <v>129</v>
      </c>
      <c r="B24" s="7">
        <v>-530.68809999999996</v>
      </c>
      <c r="C24" s="7">
        <v>-201.03370000000001</v>
      </c>
      <c r="D24" s="7">
        <v>-437.86360000000002</v>
      </c>
      <c r="E24" s="7">
        <v>-304.23070000000001</v>
      </c>
      <c r="F24" s="7">
        <v>-204.88149999999999</v>
      </c>
      <c r="G24" s="7">
        <v>-350.98450000000003</v>
      </c>
      <c r="H24" s="7">
        <v>-358.92189999999999</v>
      </c>
      <c r="I24" s="7">
        <v>-445.15129999999999</v>
      </c>
      <c r="J24" s="7">
        <v>-500.7706</v>
      </c>
      <c r="K24" s="7">
        <v>-591.51530000000002</v>
      </c>
      <c r="L24" s="7">
        <v>-611.72929999999997</v>
      </c>
      <c r="M24" s="7">
        <v>-625.01898897000035</v>
      </c>
      <c r="N24" s="7">
        <v>-607.39982774999999</v>
      </c>
      <c r="O24" s="7">
        <v>-675.89633967000043</v>
      </c>
      <c r="P24" s="7">
        <v>-677.78180914999996</v>
      </c>
      <c r="Q24" s="7">
        <v>-594.30461472000002</v>
      </c>
    </row>
    <row r="25" spans="1:17">
      <c r="A25" s="21"/>
      <c r="B25" s="52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</row>
    <row r="26" spans="1:17">
      <c r="A26" s="20" t="s">
        <v>121</v>
      </c>
      <c r="B26" s="7">
        <v>2.4201000000000001</v>
      </c>
      <c r="C26" s="7">
        <v>4.2644000000000002</v>
      </c>
      <c r="D26" s="7">
        <v>4.7881999999999998</v>
      </c>
      <c r="E26" s="7">
        <v>1.6144000000000001</v>
      </c>
      <c r="F26" s="7">
        <v>1.1956</v>
      </c>
      <c r="G26" s="7">
        <v>2.5956999999999999</v>
      </c>
      <c r="H26" s="7">
        <v>7.8291000000000004</v>
      </c>
      <c r="I26" s="7">
        <v>1.2365999999999999</v>
      </c>
      <c r="J26" s="7">
        <v>7.0960000000000001</v>
      </c>
      <c r="K26" s="7">
        <v>8.0723000000000003</v>
      </c>
      <c r="L26" s="7">
        <v>11.556100000000001</v>
      </c>
      <c r="M26" s="7">
        <v>13.737454800000188</v>
      </c>
      <c r="N26" s="7">
        <v>0.82938799999997015</v>
      </c>
      <c r="O26" s="7">
        <v>21.437822949999838</v>
      </c>
      <c r="P26" s="7">
        <v>33.604568019999803</v>
      </c>
      <c r="Q26" s="7">
        <v>20.728453530000017</v>
      </c>
    </row>
    <row r="27" spans="1:17">
      <c r="A27" s="21" t="s">
        <v>131</v>
      </c>
      <c r="B27" s="7">
        <v>98.831299999999999</v>
      </c>
      <c r="C27" s="7">
        <v>-185.1825</v>
      </c>
      <c r="D27" s="7">
        <v>-50.939500000000002</v>
      </c>
      <c r="E27" s="7">
        <v>-32.698999999999998</v>
      </c>
      <c r="F27" s="7">
        <v>-25.0441</v>
      </c>
      <c r="G27" s="7">
        <v>-75.069100000000006</v>
      </c>
      <c r="H27" s="7">
        <v>-26.746200000000002</v>
      </c>
      <c r="I27" s="7">
        <v>122.806</v>
      </c>
      <c r="J27" s="7">
        <v>-45.689599999999999</v>
      </c>
      <c r="K27" s="7">
        <v>-53.6858</v>
      </c>
      <c r="L27" s="7">
        <v>-72.558700000000002</v>
      </c>
      <c r="M27" s="7">
        <v>-21.18185818000001</v>
      </c>
      <c r="N27" s="7">
        <v>-9.6256529999998341E-2</v>
      </c>
      <c r="O27" s="7">
        <v>-66.348804140000013</v>
      </c>
      <c r="P27" s="7">
        <v>-91.842688160000009</v>
      </c>
      <c r="Q27" s="7">
        <v>-38.886465440000002</v>
      </c>
    </row>
    <row r="28" spans="1:17">
      <c r="A28" s="21" t="s">
        <v>132</v>
      </c>
      <c r="B28" s="7">
        <v>1.1741999999999999</v>
      </c>
      <c r="C28" s="7">
        <v>-5.7500000000000002E-2</v>
      </c>
      <c r="D28" s="7">
        <v>-6.4481999999999999</v>
      </c>
      <c r="E28" s="7">
        <v>-2.1818</v>
      </c>
      <c r="F28" s="7">
        <v>-2.3069000000000002</v>
      </c>
      <c r="G28" s="7">
        <v>-2.2511000000000001</v>
      </c>
      <c r="H28" s="7">
        <v>0.36209999999999998</v>
      </c>
      <c r="I28" s="7">
        <v>-1.0064</v>
      </c>
      <c r="J28" s="7">
        <v>1.6214</v>
      </c>
      <c r="K28" s="7">
        <v>3.7704</v>
      </c>
      <c r="L28" s="7">
        <v>-2.4127999999999998</v>
      </c>
      <c r="M28" s="7">
        <v>-2.0598724700000002</v>
      </c>
      <c r="N28" s="7">
        <v>2.34271166</v>
      </c>
      <c r="O28" s="7">
        <v>-0.16072010000000034</v>
      </c>
      <c r="P28" s="7">
        <v>-1.9349645199999996</v>
      </c>
      <c r="Q28" s="7">
        <v>-2.5009650099999998</v>
      </c>
    </row>
    <row r="29" spans="1:17" ht="17.25" customHeight="1">
      <c r="A29" s="21" t="s">
        <v>379</v>
      </c>
      <c r="B29" s="7" t="s">
        <v>125</v>
      </c>
      <c r="C29" s="7" t="s">
        <v>125</v>
      </c>
      <c r="D29" s="7" t="s">
        <v>125</v>
      </c>
      <c r="E29" s="7" t="s">
        <v>125</v>
      </c>
      <c r="F29" s="7" t="s">
        <v>125</v>
      </c>
      <c r="G29" s="7" t="s">
        <v>125</v>
      </c>
      <c r="H29" s="7" t="s">
        <v>125</v>
      </c>
      <c r="I29" s="7" t="s">
        <v>125</v>
      </c>
      <c r="J29" s="7" t="s">
        <v>125</v>
      </c>
      <c r="K29" s="7" t="s">
        <v>125</v>
      </c>
      <c r="L29" s="7" t="s">
        <v>125</v>
      </c>
      <c r="M29" s="7">
        <v>0</v>
      </c>
      <c r="N29" s="7">
        <v>0</v>
      </c>
      <c r="O29" s="7">
        <v>0</v>
      </c>
      <c r="P29" s="7">
        <v>0</v>
      </c>
      <c r="Q29" s="7">
        <v>0</v>
      </c>
    </row>
    <row r="30" spans="1:17" ht="15" thickBot="1">
      <c r="A30" s="20" t="s">
        <v>138</v>
      </c>
      <c r="B30" s="7">
        <v>-272.58940000000001</v>
      </c>
      <c r="C30" s="7">
        <v>404.41120000000001</v>
      </c>
      <c r="D30" s="7">
        <v>164.39429999999999</v>
      </c>
      <c r="E30" s="7">
        <v>0.9466</v>
      </c>
      <c r="F30" s="7">
        <v>172.2483</v>
      </c>
      <c r="G30" s="7">
        <v>312.13740000000001</v>
      </c>
      <c r="H30" s="7">
        <v>51.038400000000003</v>
      </c>
      <c r="I30" s="7">
        <v>-384.88639999999998</v>
      </c>
      <c r="J30" s="7">
        <v>-66.630099999999999</v>
      </c>
      <c r="K30" s="7">
        <v>33.9024</v>
      </c>
      <c r="L30" s="7">
        <v>306.72309999999999</v>
      </c>
      <c r="M30" s="7">
        <v>240.94521333999728</v>
      </c>
      <c r="N30" s="7">
        <v>73.390807779998823</v>
      </c>
      <c r="O30" s="7">
        <v>167.04164871</v>
      </c>
      <c r="P30" s="7">
        <v>480.67873946999737</v>
      </c>
      <c r="Q30" s="7">
        <v>-1.4471055400001887</v>
      </c>
    </row>
    <row r="31" spans="1:17" ht="15" thickTop="1">
      <c r="A31" s="209" t="s">
        <v>137</v>
      </c>
      <c r="B31" s="210" t="s">
        <v>101</v>
      </c>
      <c r="C31" s="210" t="s">
        <v>102</v>
      </c>
      <c r="D31" s="210" t="s">
        <v>103</v>
      </c>
      <c r="E31" s="210" t="s">
        <v>104</v>
      </c>
      <c r="F31" s="210" t="s">
        <v>283</v>
      </c>
      <c r="G31" s="210" t="s">
        <v>403</v>
      </c>
      <c r="H31" s="210" t="s">
        <v>398</v>
      </c>
      <c r="I31" s="210" t="s">
        <v>387</v>
      </c>
      <c r="J31" s="210" t="s">
        <v>72</v>
      </c>
      <c r="K31" s="210" t="s">
        <v>402</v>
      </c>
      <c r="L31" s="210" t="s">
        <v>399</v>
      </c>
      <c r="M31" s="210" t="s">
        <v>479</v>
      </c>
      <c r="N31" s="210" t="s">
        <v>512</v>
      </c>
      <c r="O31" s="210" t="s">
        <v>513</v>
      </c>
      <c r="P31" s="210" t="s">
        <v>514</v>
      </c>
      <c r="Q31" s="210" t="s">
        <v>515</v>
      </c>
    </row>
    <row r="32" spans="1:17" ht="15" customHeight="1" thickBot="1">
      <c r="A32" s="211" t="s">
        <v>19</v>
      </c>
      <c r="B32" s="213" t="s">
        <v>108</v>
      </c>
      <c r="C32" s="213" t="s">
        <v>105</v>
      </c>
      <c r="D32" s="213" t="s">
        <v>106</v>
      </c>
      <c r="E32" s="213" t="s">
        <v>107</v>
      </c>
      <c r="F32" s="213" t="s">
        <v>107</v>
      </c>
      <c r="G32" s="213" t="s">
        <v>105</v>
      </c>
      <c r="H32" s="213" t="s">
        <v>106</v>
      </c>
      <c r="I32" s="213" t="s">
        <v>107</v>
      </c>
      <c r="J32" s="213" t="s">
        <v>108</v>
      </c>
      <c r="K32" s="213" t="s">
        <v>105</v>
      </c>
      <c r="L32" s="213" t="s">
        <v>106</v>
      </c>
      <c r="M32" s="213" t="s">
        <v>107</v>
      </c>
      <c r="N32" s="213" t="s">
        <v>108</v>
      </c>
      <c r="O32" s="213" t="s">
        <v>105</v>
      </c>
      <c r="P32" s="213" t="s">
        <v>106</v>
      </c>
      <c r="Q32" s="213" t="s">
        <v>107</v>
      </c>
    </row>
    <row r="33" spans="1:18" s="19" customFormat="1" ht="15" thickTop="1">
      <c r="A33" s="20" t="s">
        <v>138</v>
      </c>
      <c r="B33" s="7">
        <v>-272.58940000000001</v>
      </c>
      <c r="C33" s="7">
        <v>404.41120000000001</v>
      </c>
      <c r="D33" s="7">
        <v>164.39429999999999</v>
      </c>
      <c r="E33" s="7">
        <v>0.9466</v>
      </c>
      <c r="F33" s="7">
        <v>172.2483</v>
      </c>
      <c r="G33" s="7">
        <v>312.13740000000001</v>
      </c>
      <c r="H33" s="7">
        <v>51.038400000000003</v>
      </c>
      <c r="I33" s="7">
        <v>-384.88639999999998</v>
      </c>
      <c r="J33" s="7">
        <v>-66.630099999999999</v>
      </c>
      <c r="K33" s="7">
        <v>33.9024</v>
      </c>
      <c r="L33" s="7">
        <v>306.72309999999999</v>
      </c>
      <c r="M33" s="7">
        <v>240.94521333999836</v>
      </c>
      <c r="N33" s="7">
        <v>73.390807779998823</v>
      </c>
      <c r="O33" s="7">
        <v>167.04164871</v>
      </c>
      <c r="P33" s="7">
        <v>480.67873946999737</v>
      </c>
      <c r="Q33" s="7">
        <v>-1.4471055400001887</v>
      </c>
    </row>
    <row r="34" spans="1:18" s="19" customFormat="1">
      <c r="A34" s="21" t="s">
        <v>131</v>
      </c>
      <c r="B34" s="7">
        <v>98.831299999999999</v>
      </c>
      <c r="C34" s="7">
        <v>-185.1825</v>
      </c>
      <c r="D34" s="7">
        <v>-50.939500000000002</v>
      </c>
      <c r="E34" s="7">
        <v>-32.698999999999998</v>
      </c>
      <c r="F34" s="7">
        <v>-25.0441</v>
      </c>
      <c r="G34" s="7">
        <v>-75.069100000000006</v>
      </c>
      <c r="H34" s="7">
        <v>-26.746200000000002</v>
      </c>
      <c r="I34" s="7">
        <v>122.806</v>
      </c>
      <c r="J34" s="7">
        <v>-45.689599999999999</v>
      </c>
      <c r="K34" s="7">
        <v>-53.6858</v>
      </c>
      <c r="L34" s="7">
        <v>-72.558700000000002</v>
      </c>
      <c r="M34" s="7">
        <v>-21.181858180000045</v>
      </c>
      <c r="N34" s="7">
        <v>-9.6256529999998341E-2</v>
      </c>
      <c r="O34" s="7">
        <v>-66.348804140000013</v>
      </c>
      <c r="P34" s="7">
        <v>-91.842688160000009</v>
      </c>
      <c r="Q34" s="7">
        <v>-38.886465440000002</v>
      </c>
    </row>
    <row r="35" spans="1:18" s="19" customFormat="1">
      <c r="A35" s="20" t="s">
        <v>139</v>
      </c>
      <c r="B35" s="7">
        <v>-530.68809999999996</v>
      </c>
      <c r="C35" s="7">
        <v>-201.03370000000001</v>
      </c>
      <c r="D35" s="7">
        <v>-437.86360000000002</v>
      </c>
      <c r="E35" s="7">
        <v>-304.23070000000001</v>
      </c>
      <c r="F35" s="7">
        <v>-204.88149999999999</v>
      </c>
      <c r="G35" s="7">
        <v>-350.98450000000003</v>
      </c>
      <c r="H35" s="7">
        <v>-358.92189999999999</v>
      </c>
      <c r="I35" s="7">
        <v>-445.15129999999999</v>
      </c>
      <c r="J35" s="7">
        <v>-500.7706</v>
      </c>
      <c r="K35" s="7">
        <v>-591.51530000000002</v>
      </c>
      <c r="L35" s="7">
        <v>-611.72929999999997</v>
      </c>
      <c r="M35" s="7">
        <v>-625.0189889699999</v>
      </c>
      <c r="N35" s="7">
        <v>-607.39982774999999</v>
      </c>
      <c r="O35" s="7">
        <v>-675.89633967000043</v>
      </c>
      <c r="P35" s="7">
        <v>-677.78180914999996</v>
      </c>
      <c r="Q35" s="7">
        <v>-594.30461472000002</v>
      </c>
    </row>
    <row r="36" spans="1:18" s="19" customFormat="1">
      <c r="A36" s="20" t="s">
        <v>140</v>
      </c>
      <c r="B36" s="7">
        <v>-419.1859</v>
      </c>
      <c r="C36" s="7">
        <v>-532.02779999999996</v>
      </c>
      <c r="D36" s="7">
        <v>-454.02530000000002</v>
      </c>
      <c r="E36" s="7">
        <v>-454.27210000000002</v>
      </c>
      <c r="F36" s="7">
        <v>-427.64210000000003</v>
      </c>
      <c r="G36" s="7">
        <v>-455.44459999999998</v>
      </c>
      <c r="H36" s="7">
        <v>-466.8134</v>
      </c>
      <c r="I36" s="7">
        <v>-480.78269999999998</v>
      </c>
      <c r="J36" s="7">
        <v>-523.74919999999997</v>
      </c>
      <c r="K36" s="7">
        <v>-522.57159999999999</v>
      </c>
      <c r="L36" s="7">
        <v>-435.81189999999998</v>
      </c>
      <c r="M36" s="7">
        <v>-484.81222815000007</v>
      </c>
      <c r="N36" s="7">
        <v>-502.00503936000007</v>
      </c>
      <c r="O36" s="7">
        <v>-538.33525355000017</v>
      </c>
      <c r="P36" s="7">
        <v>-562.44258309999998</v>
      </c>
      <c r="Q36" s="7">
        <v>-573.05067751000001</v>
      </c>
    </row>
    <row r="37" spans="1:18" s="19" customFormat="1" collapsed="1">
      <c r="A37" s="20" t="s">
        <v>5</v>
      </c>
      <c r="B37" s="7">
        <v>577.27909999999997</v>
      </c>
      <c r="C37" s="7">
        <v>1322.7127</v>
      </c>
      <c r="D37" s="7">
        <v>1113.6709000000001</v>
      </c>
      <c r="E37" s="7">
        <v>794.33010000000002</v>
      </c>
      <c r="F37" s="7">
        <v>832.12289999999996</v>
      </c>
      <c r="G37" s="7">
        <v>1195.8868</v>
      </c>
      <c r="H37" s="7">
        <v>903.15779999999995</v>
      </c>
      <c r="I37" s="7">
        <v>419.24810000000002</v>
      </c>
      <c r="J37" s="7">
        <v>1001.9578</v>
      </c>
      <c r="K37" s="7">
        <v>1197.9046000000001</v>
      </c>
      <c r="L37" s="7">
        <v>1429.2357999999999</v>
      </c>
      <c r="M37" s="7">
        <v>1374.018161109999</v>
      </c>
      <c r="N37" s="7">
        <v>1180.5492197599988</v>
      </c>
      <c r="O37" s="7">
        <v>1447.7827661700003</v>
      </c>
      <c r="P37" s="7">
        <v>1814.6807843999986</v>
      </c>
      <c r="Q37" s="7">
        <v>1207.2956171400003</v>
      </c>
    </row>
    <row r="38" spans="1:18">
      <c r="A38" s="31" t="s">
        <v>380</v>
      </c>
      <c r="B38" s="100">
        <v>63.8</v>
      </c>
      <c r="C38" s="100">
        <v>-348</v>
      </c>
      <c r="D38" s="100" t="s">
        <v>125</v>
      </c>
      <c r="E38" s="100">
        <v>-31.3</v>
      </c>
      <c r="F38" s="100" t="s">
        <v>125</v>
      </c>
      <c r="G38" s="100">
        <v>-53</v>
      </c>
      <c r="H38" s="100">
        <v>0</v>
      </c>
      <c r="I38" s="100">
        <v>0</v>
      </c>
      <c r="J38" s="100">
        <v>0</v>
      </c>
      <c r="K38" s="100">
        <v>0</v>
      </c>
      <c r="L38" s="100">
        <v>0</v>
      </c>
      <c r="M38" s="100">
        <v>-468.630943</v>
      </c>
      <c r="N38" s="100">
        <v>0</v>
      </c>
      <c r="O38" s="100">
        <v>0</v>
      </c>
      <c r="P38" s="100">
        <v>0</v>
      </c>
      <c r="Q38" s="100">
        <v>0</v>
      </c>
      <c r="R38" s="19"/>
    </row>
    <row r="39" spans="1:18">
      <c r="A39" s="31" t="s">
        <v>290</v>
      </c>
      <c r="B39" s="100">
        <v>0</v>
      </c>
      <c r="C39" s="100">
        <v>0</v>
      </c>
      <c r="D39" s="100">
        <v>0</v>
      </c>
      <c r="E39" s="100">
        <v>0</v>
      </c>
      <c r="F39" s="100">
        <v>0</v>
      </c>
      <c r="G39" s="100">
        <v>0</v>
      </c>
      <c r="H39" s="100">
        <v>0</v>
      </c>
      <c r="I39" s="100">
        <v>0</v>
      </c>
      <c r="J39" s="100">
        <v>0</v>
      </c>
      <c r="K39" s="100">
        <v>0</v>
      </c>
      <c r="L39" s="100">
        <v>0</v>
      </c>
      <c r="M39" s="100">
        <v>0</v>
      </c>
      <c r="N39" s="100">
        <v>0</v>
      </c>
      <c r="O39" s="100">
        <v>0</v>
      </c>
      <c r="P39" s="100">
        <v>0</v>
      </c>
      <c r="Q39" s="100">
        <v>0</v>
      </c>
      <c r="R39" s="19"/>
    </row>
    <row r="40" spans="1:18" ht="15" thickBot="1">
      <c r="A40" s="20" t="s">
        <v>62</v>
      </c>
      <c r="B40" s="7">
        <v>641.07910000000004</v>
      </c>
      <c r="C40" s="7">
        <v>974.71270000000004</v>
      </c>
      <c r="D40" s="7">
        <v>1113.6709000000001</v>
      </c>
      <c r="E40" s="7">
        <v>763.03009999999995</v>
      </c>
      <c r="F40" s="7">
        <v>832.12289999999996</v>
      </c>
      <c r="G40" s="7">
        <v>1142.8868</v>
      </c>
      <c r="H40" s="7">
        <v>903.15779999999995</v>
      </c>
      <c r="I40" s="7">
        <v>419.24810000000002</v>
      </c>
      <c r="J40" s="7">
        <v>1001.9578</v>
      </c>
      <c r="K40" s="7">
        <v>1197.9046000000001</v>
      </c>
      <c r="L40" s="7">
        <v>1429.2357999999999</v>
      </c>
      <c r="M40" s="7">
        <v>905.38721810999766</v>
      </c>
      <c r="N40" s="7">
        <v>1180.5492197599988</v>
      </c>
      <c r="O40" s="7">
        <v>1447.7827661700003</v>
      </c>
      <c r="P40" s="7">
        <v>1814.6807843999986</v>
      </c>
      <c r="Q40" s="7">
        <v>1207.2956171400003</v>
      </c>
      <c r="R40" s="19"/>
    </row>
    <row r="41" spans="1:18" ht="15" thickTop="1">
      <c r="A41" s="209" t="s">
        <v>360</v>
      </c>
      <c r="B41" s="210" t="s">
        <v>101</v>
      </c>
      <c r="C41" s="210" t="s">
        <v>102</v>
      </c>
      <c r="D41" s="210" t="s">
        <v>103</v>
      </c>
      <c r="E41" s="210" t="s">
        <v>104</v>
      </c>
      <c r="F41" s="210" t="s">
        <v>283</v>
      </c>
      <c r="G41" s="210" t="s">
        <v>403</v>
      </c>
      <c r="H41" s="210" t="s">
        <v>398</v>
      </c>
      <c r="I41" s="210" t="s">
        <v>387</v>
      </c>
      <c r="J41" s="210" t="s">
        <v>72</v>
      </c>
      <c r="K41" s="210" t="s">
        <v>402</v>
      </c>
      <c r="L41" s="210" t="s">
        <v>399</v>
      </c>
      <c r="M41" s="210" t="s">
        <v>479</v>
      </c>
      <c r="N41" s="210" t="s">
        <v>512</v>
      </c>
      <c r="O41" s="210" t="s">
        <v>513</v>
      </c>
      <c r="P41" s="210" t="s">
        <v>514</v>
      </c>
      <c r="Q41" s="210" t="s">
        <v>515</v>
      </c>
      <c r="R41" s="19"/>
    </row>
    <row r="42" spans="1:18" ht="15" customHeight="1" thickBot="1">
      <c r="A42" s="211" t="s">
        <v>19</v>
      </c>
      <c r="B42" s="213" t="s">
        <v>108</v>
      </c>
      <c r="C42" s="213" t="s">
        <v>105</v>
      </c>
      <c r="D42" s="213" t="s">
        <v>106</v>
      </c>
      <c r="E42" s="213" t="s">
        <v>107</v>
      </c>
      <c r="F42" s="213" t="s">
        <v>107</v>
      </c>
      <c r="G42" s="213" t="s">
        <v>105</v>
      </c>
      <c r="H42" s="213" t="s">
        <v>106</v>
      </c>
      <c r="I42" s="213" t="s">
        <v>107</v>
      </c>
      <c r="J42" s="213" t="s">
        <v>108</v>
      </c>
      <c r="K42" s="213" t="s">
        <v>105</v>
      </c>
      <c r="L42" s="213" t="s">
        <v>106</v>
      </c>
      <c r="M42" s="213" t="s">
        <v>107</v>
      </c>
      <c r="N42" s="213" t="s">
        <v>108</v>
      </c>
      <c r="O42" s="213" t="s">
        <v>105</v>
      </c>
      <c r="P42" s="213" t="s">
        <v>106</v>
      </c>
      <c r="Q42" s="213" t="s">
        <v>107</v>
      </c>
      <c r="R42" s="19"/>
    </row>
    <row r="43" spans="1:18" ht="15" thickTop="1">
      <c r="A43" s="130" t="s">
        <v>361</v>
      </c>
      <c r="B43" s="46">
        <v>35374.050999999999</v>
      </c>
      <c r="C43" s="46">
        <v>41917.56</v>
      </c>
      <c r="D43" s="46">
        <v>46602.798000000003</v>
      </c>
      <c r="E43" s="46">
        <v>45908.373</v>
      </c>
      <c r="F43" s="46">
        <v>41502.576999999997</v>
      </c>
      <c r="G43" s="46">
        <v>42718.597999999998</v>
      </c>
      <c r="H43" s="46">
        <v>46221.688999999998</v>
      </c>
      <c r="I43" s="46">
        <v>48174.555</v>
      </c>
      <c r="J43" s="46">
        <v>44714.743999999999</v>
      </c>
      <c r="K43" s="46">
        <v>45019.053</v>
      </c>
      <c r="L43" s="46">
        <v>45518.519</v>
      </c>
      <c r="M43" s="46">
        <v>45951.745697769991</v>
      </c>
      <c r="N43" s="46">
        <v>45466.782811949961</v>
      </c>
      <c r="O43" s="46">
        <v>46472.939835179961</v>
      </c>
      <c r="P43" s="46">
        <v>49319.503924459961</v>
      </c>
      <c r="Q43" s="46">
        <v>49238.439388429964</v>
      </c>
    </row>
    <row r="44" spans="1:18">
      <c r="A44" s="28" t="s">
        <v>145</v>
      </c>
      <c r="B44" s="82">
        <v>3176.9470000000001</v>
      </c>
      <c r="C44" s="82">
        <v>5472.4570000000003</v>
      </c>
      <c r="D44" s="82">
        <v>8473.7039999999997</v>
      </c>
      <c r="E44" s="82">
        <v>7778.6059999999998</v>
      </c>
      <c r="F44" s="82">
        <v>3724.605</v>
      </c>
      <c r="G44" s="82">
        <v>4794.875</v>
      </c>
      <c r="H44" s="82">
        <v>8343.3940000000002</v>
      </c>
      <c r="I44" s="82">
        <v>9448.1929999999993</v>
      </c>
      <c r="J44" s="82">
        <v>6377.3090000000002</v>
      </c>
      <c r="K44" s="82">
        <v>6234.7790000000005</v>
      </c>
      <c r="L44" s="82">
        <v>6588.7420000000002</v>
      </c>
      <c r="M44" s="82">
        <v>7385.4209767999992</v>
      </c>
      <c r="N44" s="82">
        <v>5253.7350360699993</v>
      </c>
      <c r="O44" s="82">
        <v>5714.9273245100003</v>
      </c>
      <c r="P44" s="82">
        <v>6970.3242608400005</v>
      </c>
      <c r="Q44" s="82">
        <v>7233.9931608000006</v>
      </c>
    </row>
    <row r="45" spans="1:18">
      <c r="A45" s="28" t="s">
        <v>219</v>
      </c>
      <c r="B45" s="82">
        <v>336.238</v>
      </c>
      <c r="C45" s="82">
        <v>404.28800000000001</v>
      </c>
      <c r="D45" s="82">
        <v>1680.297</v>
      </c>
      <c r="E45" s="82">
        <v>1396.723</v>
      </c>
      <c r="F45" s="82">
        <v>1746.047</v>
      </c>
      <c r="G45" s="82">
        <v>1592.8820000000001</v>
      </c>
      <c r="H45" s="82">
        <v>934.54</v>
      </c>
      <c r="I45" s="82">
        <v>1425.8969999999999</v>
      </c>
      <c r="J45" s="82">
        <v>1359.2619999999999</v>
      </c>
      <c r="K45" s="82">
        <v>1290.961</v>
      </c>
      <c r="L45" s="82">
        <v>863.09100000000001</v>
      </c>
      <c r="M45" s="82">
        <v>840.06082850999996</v>
      </c>
      <c r="N45" s="82">
        <v>1957.7732515000002</v>
      </c>
      <c r="O45" s="82">
        <v>1941.1127558200001</v>
      </c>
      <c r="P45" s="82">
        <v>2937.4518066200003</v>
      </c>
      <c r="Q45" s="82">
        <v>1396.1072696200001</v>
      </c>
    </row>
    <row r="46" spans="1:18">
      <c r="A46" s="28" t="s">
        <v>362</v>
      </c>
      <c r="B46" s="82">
        <v>503.20699999999999</v>
      </c>
      <c r="C46" s="82">
        <v>471.779</v>
      </c>
      <c r="D46" s="82">
        <v>420.428</v>
      </c>
      <c r="E46" s="82">
        <v>421.322</v>
      </c>
      <c r="F46" s="82">
        <v>614.56700000000001</v>
      </c>
      <c r="G46" s="82">
        <v>642.59900000000005</v>
      </c>
      <c r="H46" s="82">
        <v>665.42100000000005</v>
      </c>
      <c r="I46" s="82">
        <v>482.11200000000002</v>
      </c>
      <c r="J46" s="82">
        <v>568.20000000000005</v>
      </c>
      <c r="K46" s="82">
        <v>623.22400000000005</v>
      </c>
      <c r="L46" s="82">
        <v>635.19899999999996</v>
      </c>
      <c r="M46" s="82">
        <v>561.64177122000001</v>
      </c>
      <c r="N46" s="82">
        <v>596.91509239999982</v>
      </c>
      <c r="O46" s="82">
        <v>535.86821553999994</v>
      </c>
      <c r="P46" s="82">
        <v>628.84510784999986</v>
      </c>
      <c r="Q46" s="82">
        <v>538.45824391999986</v>
      </c>
    </row>
    <row r="47" spans="1:18">
      <c r="A47" s="28" t="s">
        <v>53</v>
      </c>
      <c r="B47" s="82">
        <v>263.80700000000002</v>
      </c>
      <c r="C47" s="82">
        <v>279.19499999999999</v>
      </c>
      <c r="D47" s="82">
        <v>262.755</v>
      </c>
      <c r="E47" s="82">
        <v>249.31800000000001</v>
      </c>
      <c r="F47" s="82">
        <v>257.774</v>
      </c>
      <c r="G47" s="82">
        <v>277.26100000000002</v>
      </c>
      <c r="H47" s="82">
        <v>280.77600000000001</v>
      </c>
      <c r="I47" s="82">
        <v>228.923</v>
      </c>
      <c r="J47" s="82">
        <v>240.916</v>
      </c>
      <c r="K47" s="82">
        <v>260.89299999999997</v>
      </c>
      <c r="L47" s="82">
        <v>219.465</v>
      </c>
      <c r="M47" s="82">
        <v>225.81267241999998</v>
      </c>
      <c r="N47" s="82">
        <v>214.34010247999998</v>
      </c>
      <c r="O47" s="82">
        <v>221.30051820999998</v>
      </c>
      <c r="P47" s="82">
        <v>224.08801269999998</v>
      </c>
      <c r="Q47" s="82">
        <v>215.60532622999995</v>
      </c>
    </row>
    <row r="48" spans="1:18">
      <c r="A48" s="28" t="s">
        <v>363</v>
      </c>
      <c r="B48" s="82">
        <v>3971.9290000000001</v>
      </c>
      <c r="C48" s="82">
        <v>4577.8140000000003</v>
      </c>
      <c r="D48" s="82">
        <v>4758.0950000000003</v>
      </c>
      <c r="E48" s="82">
        <v>3988.5239999999999</v>
      </c>
      <c r="F48" s="82">
        <v>2383.63</v>
      </c>
      <c r="G48" s="82">
        <v>1834.46</v>
      </c>
      <c r="H48" s="82">
        <v>1942.9369999999999</v>
      </c>
      <c r="I48" s="82">
        <v>1674.8219999999999</v>
      </c>
      <c r="J48" s="82">
        <v>947.86500000000001</v>
      </c>
      <c r="K48" s="82">
        <v>1036.0319999999999</v>
      </c>
      <c r="L48" s="82">
        <v>883.85799999999995</v>
      </c>
      <c r="M48" s="82">
        <v>874.84279029999993</v>
      </c>
      <c r="N48" s="82">
        <v>990.85062479999999</v>
      </c>
      <c r="O48" s="82">
        <v>1353.40796166</v>
      </c>
      <c r="P48" s="82">
        <v>1295.0466524800001</v>
      </c>
      <c r="Q48" s="82">
        <v>1561.4927241099999</v>
      </c>
    </row>
    <row r="49" spans="1:17">
      <c r="A49" s="28" t="s">
        <v>364</v>
      </c>
      <c r="B49" s="82">
        <v>565.80700000000002</v>
      </c>
      <c r="C49" s="82">
        <v>644.6</v>
      </c>
      <c r="D49" s="82">
        <v>731.32399999999996</v>
      </c>
      <c r="E49" s="82">
        <v>682.44600000000003</v>
      </c>
      <c r="F49" s="82">
        <v>591.68399999999997</v>
      </c>
      <c r="G49" s="82">
        <v>642.75300000000004</v>
      </c>
      <c r="H49" s="82">
        <v>617.08900000000006</v>
      </c>
      <c r="I49" s="82">
        <v>747.30700000000002</v>
      </c>
      <c r="J49" s="82">
        <v>848.96299999999997</v>
      </c>
      <c r="K49" s="82">
        <v>848.08500000000004</v>
      </c>
      <c r="L49" s="82">
        <v>1793.2739999999999</v>
      </c>
      <c r="M49" s="82">
        <v>724.41304153000056</v>
      </c>
      <c r="N49" s="82">
        <v>731.94056167999588</v>
      </c>
      <c r="O49" s="82">
        <v>760.61337971999455</v>
      </c>
      <c r="P49" s="82">
        <v>676.90425167999274</v>
      </c>
      <c r="Q49" s="82">
        <v>841.41639548999592</v>
      </c>
    </row>
    <row r="50" spans="1:17" s="54" customFormat="1">
      <c r="A50" s="94" t="s">
        <v>381</v>
      </c>
      <c r="B50" s="95">
        <v>26.725999999999999</v>
      </c>
      <c r="C50" s="95">
        <v>33.817</v>
      </c>
      <c r="D50" s="95">
        <v>48.945999999999998</v>
      </c>
      <c r="E50" s="95">
        <v>51.247999999999998</v>
      </c>
      <c r="F50" s="95">
        <v>59.354999999999997</v>
      </c>
      <c r="G50" s="95">
        <v>55.045999999999999</v>
      </c>
      <c r="H50" s="95">
        <v>54.850999999999999</v>
      </c>
      <c r="I50" s="95">
        <v>39.756999999999998</v>
      </c>
      <c r="J50" s="95">
        <v>50.155000000000001</v>
      </c>
      <c r="K50" s="95">
        <v>40.985999999999997</v>
      </c>
      <c r="L50" s="95">
        <v>49.954000000000001</v>
      </c>
      <c r="M50" s="95">
        <v>38.778052500000001</v>
      </c>
      <c r="N50" s="95">
        <v>63.531556489999986</v>
      </c>
      <c r="O50" s="95">
        <v>61.568738059999994</v>
      </c>
      <c r="P50" s="95">
        <v>60.515504810000003</v>
      </c>
      <c r="Q50" s="95">
        <v>60.06693580999999</v>
      </c>
    </row>
    <row r="51" spans="1:17" s="54" customFormat="1">
      <c r="A51" s="94" t="s">
        <v>48</v>
      </c>
      <c r="B51" s="95">
        <v>49.244999999999997</v>
      </c>
      <c r="C51" s="95">
        <v>45.31</v>
      </c>
      <c r="D51" s="95">
        <v>50.1</v>
      </c>
      <c r="E51" s="95">
        <v>50.713999999999999</v>
      </c>
      <c r="F51" s="95">
        <v>50.082000000000001</v>
      </c>
      <c r="G51" s="95">
        <v>51.222000000000001</v>
      </c>
      <c r="H51" s="95">
        <v>57.365000000000002</v>
      </c>
      <c r="I51" s="95">
        <v>57.844000000000001</v>
      </c>
      <c r="J51" s="95">
        <v>64.346999999999994</v>
      </c>
      <c r="K51" s="95">
        <v>70.031000000000006</v>
      </c>
      <c r="L51" s="95">
        <v>79.156999999999996</v>
      </c>
      <c r="M51" s="95">
        <v>381.46943946999858</v>
      </c>
      <c r="N51" s="95">
        <v>375.11092883000185</v>
      </c>
      <c r="O51" s="95">
        <v>391.91956387000084</v>
      </c>
      <c r="P51" s="95">
        <v>471.13955065000079</v>
      </c>
      <c r="Q51" s="95">
        <v>360.86704391000194</v>
      </c>
    </row>
    <row r="52" spans="1:17">
      <c r="A52" s="28" t="s">
        <v>305</v>
      </c>
      <c r="B52" s="82">
        <v>12027.768</v>
      </c>
      <c r="C52" s="82">
        <v>12346.973</v>
      </c>
      <c r="D52" s="82">
        <v>12751.619000000001</v>
      </c>
      <c r="E52" s="82">
        <v>13646.248</v>
      </c>
      <c r="F52" s="82">
        <v>14247.291999999999</v>
      </c>
      <c r="G52" s="82">
        <v>15132.733</v>
      </c>
      <c r="H52" s="82">
        <v>15493.456</v>
      </c>
      <c r="I52" s="82">
        <v>15974.562</v>
      </c>
      <c r="J52" s="82">
        <v>16289.322</v>
      </c>
      <c r="K52" s="82">
        <v>16464.008000000002</v>
      </c>
      <c r="L52" s="82">
        <v>16526.905999999999</v>
      </c>
      <c r="M52" s="82">
        <v>17049.188221830009</v>
      </c>
      <c r="N52" s="82">
        <v>17394.827472919998</v>
      </c>
      <c r="O52" s="82">
        <v>17664.986998529999</v>
      </c>
      <c r="P52" s="82">
        <v>18043.335973819994</v>
      </c>
      <c r="Q52" s="82">
        <v>19176.386276279994</v>
      </c>
    </row>
    <row r="53" spans="1:17">
      <c r="A53" s="28" t="s">
        <v>171</v>
      </c>
      <c r="B53" s="82">
        <v>7339.7349999999997</v>
      </c>
      <c r="C53" s="82">
        <v>7317.067</v>
      </c>
      <c r="D53" s="82">
        <v>7283.7380000000003</v>
      </c>
      <c r="E53" s="82">
        <v>7251.4319999999998</v>
      </c>
      <c r="F53" s="82">
        <v>7214.0550000000003</v>
      </c>
      <c r="G53" s="82">
        <v>7185.0540000000001</v>
      </c>
      <c r="H53" s="82">
        <v>7155.2209999999995</v>
      </c>
      <c r="I53" s="82">
        <v>7131.6450000000004</v>
      </c>
      <c r="J53" s="82">
        <v>7107.2569999999996</v>
      </c>
      <c r="K53" s="82">
        <v>7066.7209999999995</v>
      </c>
      <c r="L53" s="82">
        <v>6804.9709999999995</v>
      </c>
      <c r="M53" s="82">
        <v>6774.3056612799992</v>
      </c>
      <c r="N53" s="82">
        <v>6738.7420074799993</v>
      </c>
      <c r="O53" s="82">
        <v>6707.1077962099989</v>
      </c>
      <c r="P53" s="82">
        <v>6677.774543219999</v>
      </c>
      <c r="Q53" s="82">
        <v>6664.1433422800001</v>
      </c>
    </row>
    <row r="54" spans="1:17">
      <c r="A54" s="28" t="s">
        <v>366</v>
      </c>
      <c r="B54" s="82">
        <v>7112.643</v>
      </c>
      <c r="C54" s="82">
        <v>10324.26</v>
      </c>
      <c r="D54" s="82">
        <v>10141.790999999999</v>
      </c>
      <c r="E54" s="82">
        <v>10391.790999999999</v>
      </c>
      <c r="F54" s="82">
        <v>10613.486999999999</v>
      </c>
      <c r="G54" s="82">
        <v>10509.712</v>
      </c>
      <c r="H54" s="82">
        <v>10676.64</v>
      </c>
      <c r="I54" s="82">
        <v>10963.494000000001</v>
      </c>
      <c r="J54" s="82">
        <v>10861.147999999999</v>
      </c>
      <c r="K54" s="82">
        <v>11083.333000000001</v>
      </c>
      <c r="L54" s="82">
        <v>11073.903</v>
      </c>
      <c r="M54" s="82">
        <v>11095.812241909985</v>
      </c>
      <c r="N54" s="82">
        <v>11149.016177299996</v>
      </c>
      <c r="O54" s="82">
        <v>11120.126583050001</v>
      </c>
      <c r="P54" s="82">
        <v>11334.078259789996</v>
      </c>
      <c r="Q54" s="82">
        <v>11189.902669979994</v>
      </c>
    </row>
    <row r="55" spans="1:17">
      <c r="A55" s="131" t="s">
        <v>172</v>
      </c>
      <c r="B55" s="81">
        <v>35374.050999999999</v>
      </c>
      <c r="C55" s="81">
        <v>41917.56</v>
      </c>
      <c r="D55" s="81">
        <v>46602.798000000003</v>
      </c>
      <c r="E55" s="81">
        <v>45908.373</v>
      </c>
      <c r="F55" s="81">
        <v>41502.576999999997</v>
      </c>
      <c r="G55" s="81">
        <v>42718.597999999998</v>
      </c>
      <c r="H55" s="81">
        <v>46221.688999999998</v>
      </c>
      <c r="I55" s="81">
        <v>48174.555</v>
      </c>
      <c r="J55" s="81">
        <v>44714.743999999999</v>
      </c>
      <c r="K55" s="81">
        <v>45019.053</v>
      </c>
      <c r="L55" s="81">
        <v>45518.519</v>
      </c>
      <c r="M55" s="81">
        <v>45951.745697769991</v>
      </c>
      <c r="N55" s="81">
        <v>45466.782811949961</v>
      </c>
      <c r="O55" s="81">
        <v>46472.939835179961</v>
      </c>
      <c r="P55" s="81">
        <v>49319.503924459961</v>
      </c>
      <c r="Q55" s="81">
        <v>49238.439388429964</v>
      </c>
    </row>
    <row r="56" spans="1:17">
      <c r="A56" s="131"/>
      <c r="B56" s="81"/>
      <c r="C56" s="81"/>
      <c r="D56" s="81"/>
      <c r="E56" s="81"/>
      <c r="F56" s="81"/>
      <c r="G56" s="81"/>
      <c r="H56" s="81"/>
      <c r="I56" s="81"/>
      <c r="J56" s="81"/>
      <c r="K56" s="81"/>
      <c r="L56" s="81"/>
      <c r="M56" s="81"/>
      <c r="N56" s="81"/>
      <c r="O56" s="81"/>
      <c r="P56" s="81"/>
      <c r="Q56" s="81"/>
    </row>
    <row r="57" spans="1:17">
      <c r="A57" s="130" t="s">
        <v>367</v>
      </c>
      <c r="B57" s="46">
        <v>-27024.743999999999</v>
      </c>
      <c r="C57" s="46">
        <v>-33160.410000000003</v>
      </c>
      <c r="D57" s="46">
        <v>-31315.242999999999</v>
      </c>
      <c r="E57" s="46">
        <v>-30612.046999999999</v>
      </c>
      <c r="F57" s="46">
        <v>-26055.146000000001</v>
      </c>
      <c r="G57" s="46">
        <v>-26953.688999999998</v>
      </c>
      <c r="H57" s="46">
        <v>-30790.162</v>
      </c>
      <c r="I57" s="46">
        <v>-33155.991999999998</v>
      </c>
      <c r="J57" s="46">
        <v>-29779.544000000002</v>
      </c>
      <c r="K57" s="46">
        <v>-30046.494999999999</v>
      </c>
      <c r="L57" s="46">
        <v>-30228.817999999999</v>
      </c>
      <c r="M57" s="46">
        <v>-30541.294923890007</v>
      </c>
      <c r="N57" s="46">
        <v>-29979.324782650016</v>
      </c>
      <c r="O57" s="46">
        <v>-30829.428882730019</v>
      </c>
      <c r="P57" s="46">
        <v>-33184.406066620024</v>
      </c>
      <c r="Q57" s="46">
        <v>-33367.384293130017</v>
      </c>
    </row>
    <row r="58" spans="1:17">
      <c r="A58" s="28" t="s">
        <v>368</v>
      </c>
      <c r="B58" s="82">
        <v>-14835.856</v>
      </c>
      <c r="C58" s="82">
        <v>-17875.437000000002</v>
      </c>
      <c r="D58" s="82">
        <v>-21055.485000000001</v>
      </c>
      <c r="E58" s="82">
        <v>-19912.038</v>
      </c>
      <c r="F58" s="82">
        <v>-15594.718999999999</v>
      </c>
      <c r="G58" s="82">
        <v>-16187.565000000001</v>
      </c>
      <c r="H58" s="82">
        <v>-19825.940999999999</v>
      </c>
      <c r="I58" s="82">
        <v>-21178.749</v>
      </c>
      <c r="J58" s="82">
        <v>-17048.631000000001</v>
      </c>
      <c r="K58" s="82">
        <v>-16794.814999999999</v>
      </c>
      <c r="L58" s="82">
        <v>-16780.954000000002</v>
      </c>
      <c r="M58" s="82">
        <v>-16758.088574379999</v>
      </c>
      <c r="N58" s="82">
        <v>-16685.580786950006</v>
      </c>
      <c r="O58" s="82">
        <v>-17087.892456520003</v>
      </c>
      <c r="P58" s="82">
        <v>-19076.295603550003</v>
      </c>
      <c r="Q58" s="82">
        <v>-18964.840924020005</v>
      </c>
    </row>
    <row r="59" spans="1:17">
      <c r="A59" s="28" t="s">
        <v>382</v>
      </c>
      <c r="B59" s="82">
        <v>-4104.38</v>
      </c>
      <c r="C59" s="82">
        <v>-7440.8609999999999</v>
      </c>
      <c r="D59" s="82">
        <v>-2324.4850000000001</v>
      </c>
      <c r="E59" s="82">
        <v>-2496.1950000000002</v>
      </c>
      <c r="F59" s="82">
        <v>-2595.0729999999999</v>
      </c>
      <c r="G59" s="82">
        <v>-2623.221</v>
      </c>
      <c r="H59" s="82">
        <v>-2741.8510000000001</v>
      </c>
      <c r="I59" s="82">
        <v>-2928.355</v>
      </c>
      <c r="J59" s="82">
        <v>-2974.4</v>
      </c>
      <c r="K59" s="82">
        <v>-3106.3879999999999</v>
      </c>
      <c r="L59" s="82">
        <v>-3138.835</v>
      </c>
      <c r="M59" s="82">
        <v>-3133.5459927299994</v>
      </c>
      <c r="N59" s="82">
        <v>-3051.2369596500002</v>
      </c>
      <c r="O59" s="82">
        <v>-3098.8260418899999</v>
      </c>
      <c r="P59" s="82">
        <v>-3381.8508556500001</v>
      </c>
      <c r="Q59" s="82">
        <v>-3335.8219364999995</v>
      </c>
    </row>
    <row r="60" spans="1:17">
      <c r="A60" s="28" t="s">
        <v>176</v>
      </c>
      <c r="B60" s="82">
        <v>-452.565</v>
      </c>
      <c r="C60" s="82">
        <v>-577.81399999999996</v>
      </c>
      <c r="D60" s="82">
        <v>-613.42200000000003</v>
      </c>
      <c r="E60" s="82">
        <v>-754.54200000000003</v>
      </c>
      <c r="F60" s="82">
        <v>-496.19200000000001</v>
      </c>
      <c r="G60" s="82">
        <v>-662.84799999999996</v>
      </c>
      <c r="H60" s="82">
        <v>-473.55200000000002</v>
      </c>
      <c r="I60" s="82">
        <v>-618.65800000000002</v>
      </c>
      <c r="J60" s="82">
        <v>-686.25400000000002</v>
      </c>
      <c r="K60" s="82">
        <v>-624.70899999999995</v>
      </c>
      <c r="L60" s="82">
        <v>-578.64200000000005</v>
      </c>
      <c r="M60" s="82">
        <v>-746.43327495000005</v>
      </c>
      <c r="N60" s="82">
        <v>-541.03772428000002</v>
      </c>
      <c r="O60" s="82">
        <v>-516.07229887999983</v>
      </c>
      <c r="P60" s="82">
        <v>-607.98284354999998</v>
      </c>
      <c r="Q60" s="82">
        <v>-887.74504875000002</v>
      </c>
    </row>
    <row r="61" spans="1:17" ht="15.75" customHeight="1">
      <c r="A61" s="28" t="s">
        <v>177</v>
      </c>
      <c r="B61" s="82">
        <v>-147.00399999999999</v>
      </c>
      <c r="C61" s="82">
        <v>-152.04300000000001</v>
      </c>
      <c r="D61" s="82">
        <v>-166.80600000000001</v>
      </c>
      <c r="E61" s="82">
        <v>-139.05799999999999</v>
      </c>
      <c r="F61" s="82">
        <v>-133.822</v>
      </c>
      <c r="G61" s="82">
        <v>-179.86</v>
      </c>
      <c r="H61" s="82">
        <v>-237.02699999999999</v>
      </c>
      <c r="I61" s="82">
        <v>-255.96299999999999</v>
      </c>
      <c r="J61" s="82">
        <v>-192.39400000000001</v>
      </c>
      <c r="K61" s="82">
        <v>-210.60400000000001</v>
      </c>
      <c r="L61" s="82">
        <v>-264.92399999999998</v>
      </c>
      <c r="M61" s="82">
        <v>-296.83339848000003</v>
      </c>
      <c r="N61" s="82">
        <v>-191.06593727999996</v>
      </c>
      <c r="O61" s="82">
        <v>-207.41944517999997</v>
      </c>
      <c r="P61" s="82">
        <v>-286.87185939</v>
      </c>
      <c r="Q61" s="82">
        <v>-318.55015193999998</v>
      </c>
    </row>
    <row r="62" spans="1:17" ht="15.75" customHeight="1">
      <c r="A62" s="28" t="s">
        <v>369</v>
      </c>
      <c r="B62" s="82" t="s">
        <v>125</v>
      </c>
      <c r="C62" s="82" t="s">
        <v>125</v>
      </c>
      <c r="D62" s="82" t="s">
        <v>125</v>
      </c>
      <c r="E62" s="82" t="s">
        <v>125</v>
      </c>
      <c r="F62" s="82" t="s">
        <v>125</v>
      </c>
      <c r="G62" s="82">
        <v>-74.581000000000003</v>
      </c>
      <c r="H62" s="82">
        <v>-201.88800000000001</v>
      </c>
      <c r="I62" s="82">
        <v>-576.74900000000002</v>
      </c>
      <c r="J62" s="82">
        <v>-1084.021</v>
      </c>
      <c r="K62" s="82">
        <v>-1210.605</v>
      </c>
      <c r="L62" s="82">
        <v>-1196.239</v>
      </c>
      <c r="M62" s="82">
        <v>-1412.9443100899998</v>
      </c>
      <c r="N62" s="82">
        <v>-1336.03302164</v>
      </c>
      <c r="O62" s="82">
        <v>-1558.0464910800001</v>
      </c>
      <c r="P62" s="82">
        <v>-1586.1397646199998</v>
      </c>
      <c r="Q62" s="82">
        <v>-1471.7952444100001</v>
      </c>
    </row>
    <row r="63" spans="1:17">
      <c r="A63" s="28" t="s">
        <v>370</v>
      </c>
      <c r="B63" s="82">
        <v>-637.904</v>
      </c>
      <c r="C63" s="82">
        <v>-991.84199999999998</v>
      </c>
      <c r="D63" s="82">
        <v>-1076.4390000000001</v>
      </c>
      <c r="E63" s="82">
        <v>-1180.2850000000001</v>
      </c>
      <c r="F63" s="82">
        <v>-1220.3019999999999</v>
      </c>
      <c r="G63" s="82">
        <v>-1281.078</v>
      </c>
      <c r="H63" s="82">
        <v>-1258.2049999999999</v>
      </c>
      <c r="I63" s="82">
        <v>-1434.6020000000001</v>
      </c>
      <c r="J63" s="82">
        <v>-1525.075</v>
      </c>
      <c r="K63" s="82">
        <v>-1613.029</v>
      </c>
      <c r="L63" s="82">
        <v>-1987.3340000000001</v>
      </c>
      <c r="M63" s="82">
        <v>-1829.9254804000002</v>
      </c>
      <c r="N63" s="82">
        <v>-1686.6123140100012</v>
      </c>
      <c r="O63" s="82">
        <v>-1708.8940926800019</v>
      </c>
      <c r="P63" s="82">
        <v>-1730.3686234800014</v>
      </c>
      <c r="Q63" s="82">
        <v>-1620.6409490599995</v>
      </c>
    </row>
    <row r="64" spans="1:17">
      <c r="A64" s="28" t="s">
        <v>371</v>
      </c>
      <c r="B64" s="82">
        <v>-6847.0349999999999</v>
      </c>
      <c r="C64" s="82">
        <v>-6122.4129999999996</v>
      </c>
      <c r="D64" s="82">
        <v>-6078.6059999999998</v>
      </c>
      <c r="E64" s="82">
        <v>-6129.9290000000001</v>
      </c>
      <c r="F64" s="82">
        <v>-6015.0379999999996</v>
      </c>
      <c r="G64" s="82">
        <v>-5944.5360000000001</v>
      </c>
      <c r="H64" s="82">
        <v>-6051.6980000000003</v>
      </c>
      <c r="I64" s="82">
        <v>-6162.9170000000004</v>
      </c>
      <c r="J64" s="82">
        <v>-6268.768</v>
      </c>
      <c r="K64" s="82">
        <v>-6486.3450000000003</v>
      </c>
      <c r="L64" s="82">
        <v>-6281.89</v>
      </c>
      <c r="M64" s="82">
        <v>-6363.5238928600083</v>
      </c>
      <c r="N64" s="82">
        <v>-6487.7580388400111</v>
      </c>
      <c r="O64" s="82">
        <v>-6652.2780565000157</v>
      </c>
      <c r="P64" s="82">
        <v>-6514.8965163800176</v>
      </c>
      <c r="Q64" s="82">
        <v>-6767.9900384500115</v>
      </c>
    </row>
    <row r="65" spans="1:17">
      <c r="A65" s="130" t="s">
        <v>191</v>
      </c>
      <c r="B65" s="46">
        <v>-8349.3070000000007</v>
      </c>
      <c r="C65" s="46">
        <v>-8757.15</v>
      </c>
      <c r="D65" s="46">
        <v>-15287.555</v>
      </c>
      <c r="E65" s="46">
        <v>-15296.325999999999</v>
      </c>
      <c r="F65" s="46">
        <v>-15447.431</v>
      </c>
      <c r="G65" s="46">
        <v>-15764.907999999999</v>
      </c>
      <c r="H65" s="46">
        <v>-15431.526</v>
      </c>
      <c r="I65" s="46">
        <v>-15018.563</v>
      </c>
      <c r="J65" s="46">
        <v>-14935.2</v>
      </c>
      <c r="K65" s="46">
        <v>-14972.558000000001</v>
      </c>
      <c r="L65" s="46">
        <v>-15289.700999999999</v>
      </c>
      <c r="M65" s="46">
        <v>-15410.450773499993</v>
      </c>
      <c r="N65" s="46">
        <v>-15487.458029139983</v>
      </c>
      <c r="O65" s="46">
        <v>-15643.510946399983</v>
      </c>
      <c r="P65" s="46">
        <v>-16135.097860109981</v>
      </c>
      <c r="Q65" s="46">
        <v>-15871.055094189982</v>
      </c>
    </row>
    <row r="66" spans="1:17" ht="15" thickBot="1">
      <c r="A66" s="131" t="s">
        <v>202</v>
      </c>
      <c r="B66" s="81">
        <v>-35374.050999999999</v>
      </c>
      <c r="C66" s="81">
        <v>-41917.56</v>
      </c>
      <c r="D66" s="81">
        <v>-46602.798000000003</v>
      </c>
      <c r="E66" s="81">
        <v>-45908.372000000003</v>
      </c>
      <c r="F66" s="81">
        <v>-41502.576000000001</v>
      </c>
      <c r="G66" s="81">
        <v>-42718.597000000002</v>
      </c>
      <c r="H66" s="81">
        <v>-46221.688999999998</v>
      </c>
      <c r="I66" s="81">
        <v>-48174.555</v>
      </c>
      <c r="J66" s="81">
        <v>-44714.743999999999</v>
      </c>
      <c r="K66" s="81">
        <v>-45019.053</v>
      </c>
      <c r="L66" s="81">
        <v>-45518.519</v>
      </c>
      <c r="M66" s="81">
        <v>-45951.745697389997</v>
      </c>
      <c r="N66" s="81">
        <v>-45466.782811789999</v>
      </c>
      <c r="O66" s="81">
        <v>-46472.939829130002</v>
      </c>
      <c r="P66" s="81">
        <v>-49319.503926730002</v>
      </c>
      <c r="Q66" s="81">
        <v>-49238.439387320002</v>
      </c>
    </row>
    <row r="67" spans="1:17" ht="15" thickTop="1">
      <c r="A67" s="209" t="s">
        <v>18</v>
      </c>
      <c r="B67" s="210" t="s">
        <v>101</v>
      </c>
      <c r="C67" s="210" t="s">
        <v>102</v>
      </c>
      <c r="D67" s="210" t="s">
        <v>103</v>
      </c>
      <c r="E67" s="210" t="s">
        <v>104</v>
      </c>
      <c r="F67" s="210" t="s">
        <v>283</v>
      </c>
      <c r="G67" s="210" t="s">
        <v>403</v>
      </c>
      <c r="H67" s="210" t="s">
        <v>398</v>
      </c>
      <c r="I67" s="210" t="s">
        <v>387</v>
      </c>
      <c r="J67" s="210" t="s">
        <v>72</v>
      </c>
      <c r="K67" s="210" t="s">
        <v>402</v>
      </c>
      <c r="L67" s="210" t="s">
        <v>399</v>
      </c>
      <c r="M67" s="210" t="s">
        <v>479</v>
      </c>
      <c r="N67" s="210" t="s">
        <v>512</v>
      </c>
      <c r="O67" s="210" t="s">
        <v>513</v>
      </c>
      <c r="P67" s="210" t="s">
        <v>514</v>
      </c>
      <c r="Q67" s="210" t="s">
        <v>515</v>
      </c>
    </row>
    <row r="68" spans="1:17" ht="15" thickBot="1">
      <c r="A68" s="211" t="s">
        <v>19</v>
      </c>
      <c r="B68" s="213" t="s">
        <v>108</v>
      </c>
      <c r="C68" s="213" t="s">
        <v>105</v>
      </c>
      <c r="D68" s="213" t="s">
        <v>106</v>
      </c>
      <c r="E68" s="213" t="s">
        <v>107</v>
      </c>
      <c r="F68" s="213" t="s">
        <v>107</v>
      </c>
      <c r="G68" s="213" t="s">
        <v>105</v>
      </c>
      <c r="H68" s="213" t="s">
        <v>106</v>
      </c>
      <c r="I68" s="213" t="s">
        <v>107</v>
      </c>
      <c r="J68" s="213" t="s">
        <v>108</v>
      </c>
      <c r="K68" s="213" t="s">
        <v>105</v>
      </c>
      <c r="L68" s="213" t="s">
        <v>106</v>
      </c>
      <c r="M68" s="213" t="s">
        <v>107</v>
      </c>
      <c r="N68" s="213" t="s">
        <v>108</v>
      </c>
      <c r="O68" s="213" t="s">
        <v>105</v>
      </c>
      <c r="P68" s="213" t="s">
        <v>106</v>
      </c>
      <c r="Q68" s="213" t="s">
        <v>107</v>
      </c>
    </row>
    <row r="69" spans="1:17" ht="15" thickTop="1">
      <c r="A69" s="139" t="s">
        <v>5</v>
      </c>
      <c r="B69" s="134">
        <v>577.27909499999998</v>
      </c>
      <c r="C69" s="134">
        <v>1322.712673</v>
      </c>
      <c r="D69" s="134">
        <v>1113.670928</v>
      </c>
      <c r="E69" s="134">
        <v>794.33010000000002</v>
      </c>
      <c r="F69" s="134">
        <v>832.12288699999999</v>
      </c>
      <c r="G69" s="134">
        <v>1195.886841</v>
      </c>
      <c r="H69" s="134">
        <v>903.15777200000002</v>
      </c>
      <c r="I69" s="134">
        <v>419.24811299999999</v>
      </c>
      <c r="J69" s="134">
        <v>1001.957801</v>
      </c>
      <c r="K69" s="134">
        <v>1197.9046499999999</v>
      </c>
      <c r="L69" s="134">
        <v>1429.235752</v>
      </c>
      <c r="M69" s="134">
        <v>1374.0181611099977</v>
      </c>
      <c r="N69" s="134">
        <v>1180.5492197599999</v>
      </c>
      <c r="O69" s="134">
        <v>1447.7827661699998</v>
      </c>
      <c r="P69" s="134">
        <v>1814.6807844</v>
      </c>
      <c r="Q69" s="134">
        <v>1207.2956171400099</v>
      </c>
    </row>
    <row r="70" spans="1:17">
      <c r="A70" s="140" t="s">
        <v>24</v>
      </c>
      <c r="B70" s="135">
        <v>31.796690000000002</v>
      </c>
      <c r="C70" s="135">
        <v>-343.22963499999997</v>
      </c>
      <c r="D70" s="135">
        <v>-11.199021</v>
      </c>
      <c r="E70" s="135">
        <v>-75.277676</v>
      </c>
      <c r="F70" s="135">
        <v>-56.796247999999999</v>
      </c>
      <c r="G70" s="135">
        <v>102.464175</v>
      </c>
      <c r="H70" s="135">
        <v>0.85724800000000001</v>
      </c>
      <c r="I70" s="135">
        <v>159.577899</v>
      </c>
      <c r="J70" s="135">
        <v>112.774593</v>
      </c>
      <c r="K70" s="135">
        <v>20.560907</v>
      </c>
      <c r="L70" s="135">
        <v>76.74239</v>
      </c>
      <c r="M70" s="135">
        <v>-490.3424300700014</v>
      </c>
      <c r="N70" s="135">
        <v>128.02601469000001</v>
      </c>
      <c r="O70" s="135">
        <v>83.493618140000123</v>
      </c>
      <c r="P70" s="135">
        <v>79.929041219999576</v>
      </c>
      <c r="Q70" s="135">
        <v>80.961077440000182</v>
      </c>
    </row>
    <row r="71" spans="1:17">
      <c r="A71" s="140" t="s">
        <v>25</v>
      </c>
      <c r="B71" s="135">
        <v>-558.37348099999997</v>
      </c>
      <c r="C71" s="135">
        <v>-38.741045</v>
      </c>
      <c r="D71" s="135">
        <v>92.231228000000002</v>
      </c>
      <c r="E71" s="135">
        <v>-62.520437000000001</v>
      </c>
      <c r="F71" s="135">
        <v>-376.45598699999999</v>
      </c>
      <c r="G71" s="135">
        <v>-43.037329999999997</v>
      </c>
      <c r="H71" s="135">
        <v>-171.24698000000001</v>
      </c>
      <c r="I71" s="135">
        <v>144.82642000000001</v>
      </c>
      <c r="J71" s="135">
        <v>-236.18373199999999</v>
      </c>
      <c r="K71" s="135">
        <v>-32.348326999999998</v>
      </c>
      <c r="L71" s="135">
        <v>-190.26413600000001</v>
      </c>
      <c r="M71" s="135">
        <v>-203.79771615999999</v>
      </c>
      <c r="N71" s="135">
        <v>-555.70065865999993</v>
      </c>
      <c r="O71" s="135">
        <v>-44.736900940000055</v>
      </c>
      <c r="P71" s="135">
        <v>-320.13281752999995</v>
      </c>
      <c r="Q71" s="135">
        <v>-389.64382503000007</v>
      </c>
    </row>
    <row r="72" spans="1:17">
      <c r="A72" s="141" t="s">
        <v>26</v>
      </c>
      <c r="B72" s="135">
        <v>-16.676352999999999</v>
      </c>
      <c r="C72" s="135">
        <v>31.394235999999999</v>
      </c>
      <c r="D72" s="135">
        <v>33.942411999999997</v>
      </c>
      <c r="E72" s="135">
        <v>38.49062</v>
      </c>
      <c r="F72" s="135">
        <v>42.871487000000002</v>
      </c>
      <c r="G72" s="135">
        <v>39.941783000000001</v>
      </c>
      <c r="H72" s="135">
        <v>78.290694000000002</v>
      </c>
      <c r="I72" s="135">
        <v>126.97721</v>
      </c>
      <c r="J72" s="135">
        <v>171.09353999999999</v>
      </c>
      <c r="K72" s="135">
        <v>213.798697</v>
      </c>
      <c r="L72" s="135">
        <v>244.62535600000001</v>
      </c>
      <c r="M72" s="135">
        <v>265.06777754999979</v>
      </c>
      <c r="N72" s="135">
        <v>232.64263284</v>
      </c>
      <c r="O72" s="135">
        <v>229.67927896000103</v>
      </c>
      <c r="P72" s="135">
        <v>269.35734693999996</v>
      </c>
      <c r="Q72" s="135">
        <v>270.83324628999901</v>
      </c>
    </row>
    <row r="73" spans="1:17">
      <c r="A73" s="139" t="s">
        <v>59</v>
      </c>
      <c r="B73" s="134">
        <v>34.025950000000002</v>
      </c>
      <c r="C73" s="134">
        <v>972.13622999999995</v>
      </c>
      <c r="D73" s="134">
        <v>1228.645548</v>
      </c>
      <c r="E73" s="134">
        <v>695.02260699999999</v>
      </c>
      <c r="F73" s="134">
        <v>441.74213900000001</v>
      </c>
      <c r="G73" s="134">
        <v>1295.2554689999999</v>
      </c>
      <c r="H73" s="134">
        <v>811.05873399999996</v>
      </c>
      <c r="I73" s="134">
        <v>850.62964199999999</v>
      </c>
      <c r="J73" s="134">
        <v>1049.6422010000001</v>
      </c>
      <c r="K73" s="134">
        <v>1399.915927</v>
      </c>
      <c r="L73" s="134">
        <v>1560.3393610000001</v>
      </c>
      <c r="M73" s="134">
        <v>944.94579242999612</v>
      </c>
      <c r="N73" s="134">
        <v>985.51720862999991</v>
      </c>
      <c r="O73" s="134">
        <v>1716.2187623300008</v>
      </c>
      <c r="P73" s="134">
        <v>1843.8343550299996</v>
      </c>
      <c r="Q73" s="134">
        <v>1169.446115840009</v>
      </c>
    </row>
    <row r="74" spans="1:17">
      <c r="A74" s="140" t="s">
        <v>27</v>
      </c>
      <c r="B74" s="135">
        <v>-561.09419400000002</v>
      </c>
      <c r="C74" s="135">
        <v>-722.21542799999997</v>
      </c>
      <c r="D74" s="135">
        <v>-698.56072700000004</v>
      </c>
      <c r="E74" s="135">
        <v>-997.34286699999996</v>
      </c>
      <c r="F74" s="135">
        <v>-936.81460700000002</v>
      </c>
      <c r="G74" s="135">
        <v>-1041.2723129999999</v>
      </c>
      <c r="H74" s="135">
        <v>-774.45917599999996</v>
      </c>
      <c r="I74" s="135">
        <v>-700.86084400000004</v>
      </c>
      <c r="J74" s="135">
        <v>-691.99597400000005</v>
      </c>
      <c r="K74" s="135">
        <v>-678.35348599999998</v>
      </c>
      <c r="L74" s="135">
        <v>-606.92414099999996</v>
      </c>
      <c r="M74" s="135">
        <v>-740.47167330999991</v>
      </c>
      <c r="N74" s="135">
        <v>-927.85956261000001</v>
      </c>
      <c r="O74" s="135">
        <v>-692.74771424999983</v>
      </c>
      <c r="P74" s="135">
        <v>-848.00213702000019</v>
      </c>
      <c r="Q74" s="135">
        <v>-1221.26729998</v>
      </c>
    </row>
    <row r="75" spans="1:17">
      <c r="A75" s="140" t="s">
        <v>10</v>
      </c>
      <c r="B75" s="135">
        <v>24.854371</v>
      </c>
      <c r="C75" s="135">
        <v>88.099136999999999</v>
      </c>
      <c r="D75" s="135">
        <v>9.3266950000000008</v>
      </c>
      <c r="E75" s="135">
        <v>5.0947829999999996</v>
      </c>
      <c r="F75" s="135">
        <v>59.589142000000002</v>
      </c>
      <c r="G75" s="135">
        <v>4.4933209999999999</v>
      </c>
      <c r="H75" s="135">
        <v>-4.6526360000000002</v>
      </c>
      <c r="I75" s="135">
        <v>1.1546559999999999</v>
      </c>
      <c r="J75" s="135">
        <v>-2.127999</v>
      </c>
      <c r="K75" s="135">
        <v>-2.104009</v>
      </c>
      <c r="L75" s="135">
        <v>-380.78672499999999</v>
      </c>
      <c r="M75" s="135">
        <v>1353.7475552600001</v>
      </c>
      <c r="N75" s="135">
        <v>-17.58021712</v>
      </c>
      <c r="O75" s="135">
        <v>2.9691320499999634</v>
      </c>
      <c r="P75" s="135">
        <v>-50.034481840000005</v>
      </c>
      <c r="Q75" s="135">
        <v>96.404706069999989</v>
      </c>
    </row>
    <row r="76" spans="1:17">
      <c r="A76" s="139" t="s">
        <v>28</v>
      </c>
      <c r="B76" s="134">
        <v>-536.239823</v>
      </c>
      <c r="C76" s="134">
        <v>-634.11629100000005</v>
      </c>
      <c r="D76" s="134">
        <v>-689.23403199999996</v>
      </c>
      <c r="E76" s="134">
        <v>-992.24808399999995</v>
      </c>
      <c r="F76" s="134">
        <v>-877.22546499999999</v>
      </c>
      <c r="G76" s="134">
        <v>-1036.778992</v>
      </c>
      <c r="H76" s="134">
        <v>-779.11181199999999</v>
      </c>
      <c r="I76" s="134">
        <v>-699.706188</v>
      </c>
      <c r="J76" s="134">
        <v>-694.12397299999998</v>
      </c>
      <c r="K76" s="134">
        <v>-680.45749599999999</v>
      </c>
      <c r="L76" s="134">
        <v>-987.71086600000001</v>
      </c>
      <c r="M76" s="134">
        <v>613.27588195000021</v>
      </c>
      <c r="N76" s="134">
        <v>-945.43977973000005</v>
      </c>
      <c r="O76" s="134">
        <v>-689.77858219999996</v>
      </c>
      <c r="P76" s="134">
        <v>-898.03661886000032</v>
      </c>
      <c r="Q76" s="134">
        <v>-1124.86259391</v>
      </c>
    </row>
    <row r="77" spans="1:17">
      <c r="A77" s="142" t="s">
        <v>29</v>
      </c>
      <c r="B77" s="136">
        <v>929.97646699999996</v>
      </c>
      <c r="C77" s="136">
        <v>2389.5203759999999</v>
      </c>
      <c r="D77" s="136">
        <v>2816.3606209999998</v>
      </c>
      <c r="E77" s="136">
        <v>36.753287999999998</v>
      </c>
      <c r="F77" s="136">
        <v>1163.4794899999999</v>
      </c>
      <c r="G77" s="136">
        <v>1556.3965679999999</v>
      </c>
      <c r="H77" s="136">
        <v>3657.3777449999998</v>
      </c>
      <c r="I77" s="136">
        <v>1513.8772719999999</v>
      </c>
      <c r="J77" s="136">
        <v>91.961781999999999</v>
      </c>
      <c r="K77" s="136" t="s">
        <v>125</v>
      </c>
      <c r="L77" s="136">
        <v>147.20054400000001</v>
      </c>
      <c r="M77" s="136">
        <v>453.92386807000003</v>
      </c>
      <c r="N77" s="136">
        <v>77.739959110000001</v>
      </c>
      <c r="O77" s="136">
        <v>341.12482335999999</v>
      </c>
      <c r="P77" s="136">
        <v>2184.6258448500002</v>
      </c>
      <c r="Q77" s="136">
        <v>167.24521667999983</v>
      </c>
    </row>
    <row r="78" spans="1:17">
      <c r="A78" s="140" t="s">
        <v>30</v>
      </c>
      <c r="B78" s="135">
        <v>-246.91505100000001</v>
      </c>
      <c r="C78" s="135">
        <v>-98.068438999999998</v>
      </c>
      <c r="D78" s="135">
        <v>-83.374638000000004</v>
      </c>
      <c r="E78" s="135">
        <v>-326.791045</v>
      </c>
      <c r="F78" s="135">
        <v>-5639.1675020000002</v>
      </c>
      <c r="G78" s="135">
        <v>-699.48535300000003</v>
      </c>
      <c r="H78" s="135">
        <v>-220.59974</v>
      </c>
      <c r="I78" s="135">
        <v>-355.9966</v>
      </c>
      <c r="J78" s="135">
        <v>-2979.2967480000002</v>
      </c>
      <c r="K78" s="135">
        <v>-348.559595</v>
      </c>
      <c r="L78" s="135">
        <v>-187.95485300000001</v>
      </c>
      <c r="M78" s="135">
        <v>-671.80213202999994</v>
      </c>
      <c r="N78" s="135">
        <v>-402.72493435000001</v>
      </c>
      <c r="O78" s="135">
        <v>-164.65009240999998</v>
      </c>
      <c r="P78" s="135">
        <v>-239.32436883</v>
      </c>
      <c r="Q78" s="135">
        <v>-588.42712383000003</v>
      </c>
    </row>
    <row r="79" spans="1:17">
      <c r="A79" s="140" t="s">
        <v>31</v>
      </c>
      <c r="B79" s="135">
        <v>-288.98734999999999</v>
      </c>
      <c r="C79" s="135">
        <v>-36.777096999999998</v>
      </c>
      <c r="D79" s="135">
        <v>-291.81044400000002</v>
      </c>
      <c r="E79" s="135">
        <v>-131.43721199999999</v>
      </c>
      <c r="F79" s="135">
        <v>-487.77618100000001</v>
      </c>
      <c r="G79" s="135">
        <v>-123.303181</v>
      </c>
      <c r="H79" s="135">
        <v>-246.70462900000001</v>
      </c>
      <c r="I79" s="135">
        <v>-252.89466300000001</v>
      </c>
      <c r="J79" s="135">
        <v>-314.40556600000002</v>
      </c>
      <c r="K79" s="135">
        <v>-306.34191399999997</v>
      </c>
      <c r="L79" s="135">
        <v>-238.01402899999999</v>
      </c>
      <c r="M79" s="135">
        <v>-331.14197251000013</v>
      </c>
      <c r="N79" s="135">
        <v>-272.7142594</v>
      </c>
      <c r="O79" s="135">
        <v>-331.33585914999998</v>
      </c>
      <c r="P79" s="135">
        <v>-217.87762084000002</v>
      </c>
      <c r="Q79" s="135">
        <v>-389.88004249000011</v>
      </c>
    </row>
    <row r="80" spans="1:17">
      <c r="A80" s="140" t="s">
        <v>32</v>
      </c>
      <c r="B80" s="135">
        <v>-135.83186499999999</v>
      </c>
      <c r="C80" s="135">
        <v>-230.33182400000001</v>
      </c>
      <c r="D80" s="135">
        <v>-5335.7193980000002</v>
      </c>
      <c r="E80" s="135">
        <v>-46.442729</v>
      </c>
      <c r="F80" s="135">
        <v>-71.923765000000003</v>
      </c>
      <c r="G80" s="135">
        <v>-78.954222999999999</v>
      </c>
      <c r="H80" s="135">
        <v>-79.816458999999995</v>
      </c>
      <c r="I80" s="135">
        <v>-80.211076000000006</v>
      </c>
      <c r="J80" s="135">
        <v>-109.07830199999999</v>
      </c>
      <c r="K80" s="135">
        <v>-112.941413</v>
      </c>
      <c r="L80" s="135">
        <v>-125.16524800000001</v>
      </c>
      <c r="M80" s="135">
        <v>-120.13389864000001</v>
      </c>
      <c r="N80" s="135">
        <v>-169.71017133999999</v>
      </c>
      <c r="O80" s="135">
        <v>-78.75801530999999</v>
      </c>
      <c r="P80" s="135">
        <v>-116.84479837000001</v>
      </c>
      <c r="Q80" s="135">
        <v>-130.15077248</v>
      </c>
    </row>
    <row r="81" spans="1:17">
      <c r="A81" s="140" t="s">
        <v>33</v>
      </c>
      <c r="B81" s="135">
        <v>24.886977999999999</v>
      </c>
      <c r="C81" s="135">
        <v>0.101535</v>
      </c>
      <c r="D81" s="135">
        <v>146.24170699999999</v>
      </c>
      <c r="E81" s="135">
        <v>8.4060830000000006</v>
      </c>
      <c r="F81" s="135">
        <v>1579.87582</v>
      </c>
      <c r="G81" s="135">
        <v>5.4736010000000004</v>
      </c>
      <c r="H81" s="135">
        <v>57.043125000000003</v>
      </c>
      <c r="I81" s="135">
        <v>526.76190199999996</v>
      </c>
      <c r="J81" s="135">
        <v>-40.582436999999999</v>
      </c>
      <c r="K81" s="135">
        <v>-128.90349599999999</v>
      </c>
      <c r="L81" s="135">
        <v>-241.55491599999999</v>
      </c>
      <c r="M81" s="135">
        <v>-253.35519615999991</v>
      </c>
      <c r="N81" s="135">
        <v>-289.39613608999997</v>
      </c>
      <c r="O81" s="135">
        <v>-218.0010948</v>
      </c>
      <c r="P81" s="135">
        <v>-306.92142802000006</v>
      </c>
      <c r="Q81" s="135">
        <v>-309.96691711</v>
      </c>
    </row>
    <row r="82" spans="1:17">
      <c r="A82" s="140" t="s">
        <v>10</v>
      </c>
      <c r="B82" s="135">
        <v>15.700915</v>
      </c>
      <c r="C82" s="135">
        <v>0</v>
      </c>
      <c r="D82" s="135">
        <v>6306.1058929999999</v>
      </c>
      <c r="E82" s="135">
        <v>-5.555E-3</v>
      </c>
      <c r="F82" s="135">
        <v>-29.750779000000001</v>
      </c>
      <c r="G82" s="135">
        <v>0</v>
      </c>
      <c r="H82" s="135">
        <v>-388.73884299999997</v>
      </c>
      <c r="I82" s="135">
        <v>0</v>
      </c>
      <c r="J82" s="135">
        <v>-118.29998500000001</v>
      </c>
      <c r="K82" s="135">
        <v>-0.151392</v>
      </c>
      <c r="L82" s="135">
        <v>0</v>
      </c>
      <c r="M82" s="135">
        <v>-9.8037978199999873</v>
      </c>
      <c r="N82" s="135">
        <v>0</v>
      </c>
      <c r="O82" s="135">
        <v>-12.250000790000001</v>
      </c>
      <c r="P82" s="135">
        <v>0</v>
      </c>
      <c r="Q82" s="135">
        <v>-103.28327445000014</v>
      </c>
    </row>
    <row r="83" spans="1:17">
      <c r="A83" s="139" t="s">
        <v>34</v>
      </c>
      <c r="B83" s="134">
        <v>298.83009299999998</v>
      </c>
      <c r="C83" s="134">
        <v>2024.4445499999999</v>
      </c>
      <c r="D83" s="134">
        <v>3557.8037420000001</v>
      </c>
      <c r="E83" s="134">
        <v>-459.51717100000002</v>
      </c>
      <c r="F83" s="134">
        <v>-3485.262917</v>
      </c>
      <c r="G83" s="134">
        <v>660.12741200000005</v>
      </c>
      <c r="H83" s="134">
        <v>2778.5611979999999</v>
      </c>
      <c r="I83" s="134">
        <v>1351.5368350000001</v>
      </c>
      <c r="J83" s="134">
        <v>-3469.7012559999998</v>
      </c>
      <c r="K83" s="134">
        <v>-896.89781000000005</v>
      </c>
      <c r="L83" s="134">
        <v>-645.48850200000004</v>
      </c>
      <c r="M83" s="134">
        <v>-932.31312908999996</v>
      </c>
      <c r="N83" s="134">
        <v>-1056.80554207</v>
      </c>
      <c r="O83" s="134">
        <v>-463.87023909999999</v>
      </c>
      <c r="P83" s="134">
        <v>1303.6576287900002</v>
      </c>
      <c r="Q83" s="134">
        <v>-1354.4629136800004</v>
      </c>
    </row>
    <row r="84" spans="1:17">
      <c r="A84" s="143" t="s">
        <v>20</v>
      </c>
      <c r="B84" s="137">
        <v>0.30000100000000002</v>
      </c>
      <c r="C84" s="137">
        <v>2.7000009999999999</v>
      </c>
      <c r="D84" s="137">
        <v>0.9</v>
      </c>
      <c r="E84" s="137">
        <v>0</v>
      </c>
      <c r="F84" s="137">
        <v>0</v>
      </c>
      <c r="G84" s="137">
        <v>2.9999989999999999</v>
      </c>
      <c r="H84" s="137">
        <v>5.051965</v>
      </c>
      <c r="I84" s="137" t="s">
        <v>125</v>
      </c>
      <c r="J84" s="137">
        <v>0.59999899999999995</v>
      </c>
      <c r="K84" s="137">
        <v>3.4</v>
      </c>
      <c r="L84" s="137" t="s">
        <v>125</v>
      </c>
      <c r="M84" s="137">
        <v>149.01115396999998</v>
      </c>
      <c r="N84" s="137">
        <v>2.9523439200000001</v>
      </c>
      <c r="O84" s="137">
        <v>7.0003188000000005</v>
      </c>
      <c r="P84" s="137">
        <v>2.1550085599999989</v>
      </c>
      <c r="Q84" s="137">
        <v>32.306097019999996</v>
      </c>
    </row>
    <row r="85" spans="1:17">
      <c r="A85" s="139" t="s">
        <v>35</v>
      </c>
      <c r="B85" s="134">
        <v>-203.08377999999999</v>
      </c>
      <c r="C85" s="134">
        <v>2365.1644900000001</v>
      </c>
      <c r="D85" s="134">
        <v>4098.1152579999998</v>
      </c>
      <c r="E85" s="134">
        <v>-756.74264800000003</v>
      </c>
      <c r="F85" s="134">
        <v>-3920.746243</v>
      </c>
      <c r="G85" s="134">
        <v>921.60388899999998</v>
      </c>
      <c r="H85" s="134">
        <v>2815.5600850000001</v>
      </c>
      <c r="I85" s="134">
        <v>1502.46029</v>
      </c>
      <c r="J85" s="134">
        <v>-3113.583028</v>
      </c>
      <c r="K85" s="134">
        <v>-174.039379</v>
      </c>
      <c r="L85" s="134">
        <v>-72.860005999999998</v>
      </c>
      <c r="M85" s="134">
        <v>774.91969925999638</v>
      </c>
      <c r="N85" s="134">
        <v>-1013.7757692500002</v>
      </c>
      <c r="O85" s="134">
        <v>569.57025983000085</v>
      </c>
      <c r="P85" s="134">
        <v>2251.6103735199995</v>
      </c>
      <c r="Q85" s="134">
        <v>-1277.5732947299914</v>
      </c>
    </row>
    <row r="86" spans="1:17">
      <c r="A86" s="143" t="s">
        <v>36</v>
      </c>
      <c r="B86" s="137" t="s">
        <v>125</v>
      </c>
      <c r="C86" s="137">
        <v>-1.958909</v>
      </c>
      <c r="D86" s="137">
        <v>0</v>
      </c>
      <c r="E86" s="137">
        <v>0</v>
      </c>
      <c r="F86" s="137" t="s">
        <v>125</v>
      </c>
      <c r="G86" s="137">
        <v>-2.020397</v>
      </c>
      <c r="H86" s="137">
        <v>-5.0636099999999997</v>
      </c>
      <c r="I86" s="137" t="s">
        <v>125</v>
      </c>
      <c r="J86" s="137">
        <v>0</v>
      </c>
      <c r="K86" s="137">
        <v>-36.992730999999999</v>
      </c>
      <c r="L86" s="137">
        <v>-1.112285</v>
      </c>
      <c r="M86" s="137">
        <v>-1.2159452299998594</v>
      </c>
      <c r="N86" s="137">
        <v>-0.11713230000000001</v>
      </c>
      <c r="O86" s="137">
        <v>-124.87375913000001</v>
      </c>
      <c r="P86" s="137">
        <v>-9.2100000000000005E-4</v>
      </c>
      <c r="Q86" s="137">
        <v>0</v>
      </c>
    </row>
    <row r="87" spans="1:17" collapsed="1">
      <c r="A87" s="139" t="s">
        <v>37</v>
      </c>
      <c r="B87" s="134">
        <v>0.30000100000000002</v>
      </c>
      <c r="C87" s="134">
        <v>0.74109199999999997</v>
      </c>
      <c r="D87" s="134">
        <v>0.9</v>
      </c>
      <c r="E87" s="134" t="s">
        <v>125</v>
      </c>
      <c r="F87" s="134">
        <v>0</v>
      </c>
      <c r="G87" s="134">
        <v>0.979603</v>
      </c>
      <c r="H87" s="134">
        <v>-1.1646E-2</v>
      </c>
      <c r="I87" s="134" t="s">
        <v>125</v>
      </c>
      <c r="J87" s="134">
        <v>0.59999899999999995</v>
      </c>
      <c r="K87" s="134">
        <v>-33.592731000000001</v>
      </c>
      <c r="L87" s="134">
        <v>-1.112285</v>
      </c>
      <c r="M87" s="134">
        <v>147.79520874000013</v>
      </c>
      <c r="N87" s="134">
        <v>2.8352116199999999</v>
      </c>
      <c r="O87" s="134">
        <v>-117.87344033000001</v>
      </c>
      <c r="P87" s="134">
        <v>2.1540875599999985</v>
      </c>
      <c r="Q87" s="134">
        <v>32.306097019999996</v>
      </c>
    </row>
    <row r="88" spans="1:17">
      <c r="A88" s="140" t="s">
        <v>38</v>
      </c>
      <c r="B88" s="135">
        <v>1.401025</v>
      </c>
      <c r="C88" s="135">
        <v>0.35472599999999999</v>
      </c>
      <c r="D88" s="135">
        <v>179.14145400000001</v>
      </c>
      <c r="E88" s="135">
        <v>-221.91204300000001</v>
      </c>
      <c r="F88" s="135">
        <v>216.163995</v>
      </c>
      <c r="G88" s="135">
        <v>-2.412223</v>
      </c>
      <c r="H88" s="135">
        <v>79.663163999999995</v>
      </c>
      <c r="I88" s="135">
        <v>93.688159999999996</v>
      </c>
      <c r="J88" s="135">
        <v>-23.945661999999999</v>
      </c>
      <c r="K88" s="135">
        <v>0.20186499999999999</v>
      </c>
      <c r="L88" s="135">
        <v>0.13005900000000001</v>
      </c>
      <c r="M88" s="135">
        <v>-0.10981</v>
      </c>
      <c r="N88" s="135">
        <v>-8.6021E-2</v>
      </c>
      <c r="O88" s="135">
        <v>-0.16470899999999999</v>
      </c>
      <c r="P88" s="135">
        <v>0.12653050999999998</v>
      </c>
      <c r="Q88" s="135">
        <v>-0.10234361</v>
      </c>
    </row>
    <row r="89" spans="1:17" ht="15" thickBot="1">
      <c r="A89" s="144" t="s">
        <v>39</v>
      </c>
      <c r="B89" s="138">
        <v>-201.68275499999999</v>
      </c>
      <c r="C89" s="138">
        <v>2363.5603070000002</v>
      </c>
      <c r="D89" s="138">
        <v>4277.2567120000003</v>
      </c>
      <c r="E89" s="138">
        <v>-978.65469099999996</v>
      </c>
      <c r="F89" s="138">
        <v>-3704.5822480000002</v>
      </c>
      <c r="G89" s="138">
        <v>917.17126900000005</v>
      </c>
      <c r="H89" s="138">
        <v>2890.1596380000001</v>
      </c>
      <c r="I89" s="138">
        <v>1596.1484499999999</v>
      </c>
      <c r="J89" s="138">
        <v>-3137.5286900000001</v>
      </c>
      <c r="K89" s="138">
        <v>-210.83024499999999</v>
      </c>
      <c r="L89" s="138">
        <v>-73.842232999999993</v>
      </c>
      <c r="M89" s="138">
        <v>773.59394402999646</v>
      </c>
      <c r="N89" s="138">
        <v>-1013.9789225500002</v>
      </c>
      <c r="O89" s="138">
        <v>444.53179170000084</v>
      </c>
      <c r="P89" s="138">
        <v>2251.7359830299993</v>
      </c>
      <c r="Q89" s="138">
        <v>-1277.6756383399913</v>
      </c>
    </row>
    <row r="90" spans="1:17" ht="15" thickTop="1"/>
    <row r="91" spans="1:17">
      <c r="A91" s="103" t="s">
        <v>383</v>
      </c>
    </row>
  </sheetData>
  <customSheetViews>
    <customSheetView guid="{AE1EA207-31E6-428D-9051-647857D28A28}" showGridLines="0" fitToPage="1" hiddenRows="1" hiddenColumns="1" topLeftCell="J80">
      <pageMargins left="0" right="0" top="0" bottom="0" header="0" footer="0"/>
      <printOptions horizontalCentered="1" verticalCentered="1"/>
      <pageSetup paperSize="9" scale="49" orientation="landscape" r:id="rId1"/>
      <headerFooter>
        <oddFooter>&amp;L&amp;1#&amp;"Calibri"&amp;10&amp;K000000Confidencial</oddFooter>
      </headerFooter>
    </customSheetView>
  </customSheetViews>
  <mergeCells count="1">
    <mergeCell ref="A2:A3"/>
  </mergeCells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2"/>
  <headerFooter>
    <oddFooter>&amp;L_x000D_&amp;1#&amp;"Calibri"&amp;10&amp;K000000 Confidencial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Plan46">
    <tabColor rgb="FF92D050"/>
    <pageSetUpPr fitToPage="1"/>
  </sheetPr>
  <dimension ref="A1:AT85"/>
  <sheetViews>
    <sheetView showGridLines="0" zoomScale="85" zoomScaleNormal="85" workbookViewId="0">
      <selection activeCell="A4" sqref="A4"/>
    </sheetView>
  </sheetViews>
  <sheetFormatPr defaultColWidth="9.1796875" defaultRowHeight="14.5"/>
  <cols>
    <col min="1" max="1" width="48.7265625" style="4" customWidth="1" collapsed="1"/>
    <col min="2" max="29" width="9.7265625" style="4" customWidth="1"/>
    <col min="30" max="31" width="9.7265625" style="4" customWidth="1" collapsed="1"/>
    <col min="32" max="45" width="9.7265625" style="4" customWidth="1"/>
    <col min="46" max="46" width="9.1796875" style="4" collapsed="1"/>
    <col min="47" max="16384" width="9.1796875" style="4"/>
  </cols>
  <sheetData>
    <row r="1" spans="1:45" ht="45" customHeight="1" collapsed="1" thickBot="1">
      <c r="A1" s="20"/>
      <c r="B1" s="20"/>
      <c r="C1" s="20"/>
      <c r="D1" s="20"/>
      <c r="E1" s="20"/>
      <c r="F1" s="20"/>
      <c r="G1" s="20"/>
      <c r="H1" s="20"/>
      <c r="I1" s="20"/>
    </row>
    <row r="2" spans="1:45" ht="15" thickTop="1">
      <c r="A2" s="209" t="s">
        <v>373</v>
      </c>
      <c r="B2" s="210" t="s">
        <v>73</v>
      </c>
      <c r="C2" s="210" t="s">
        <v>74</v>
      </c>
      <c r="D2" s="210" t="s">
        <v>75</v>
      </c>
      <c r="E2" s="210" t="s">
        <v>76</v>
      </c>
      <c r="F2" s="210" t="s">
        <v>77</v>
      </c>
      <c r="G2" s="210" t="s">
        <v>78</v>
      </c>
      <c r="H2" s="210" t="s">
        <v>79</v>
      </c>
      <c r="I2" s="210" t="s">
        <v>80</v>
      </c>
      <c r="J2" s="210" t="s">
        <v>81</v>
      </c>
      <c r="K2" s="210" t="s">
        <v>82</v>
      </c>
      <c r="L2" s="210" t="s">
        <v>83</v>
      </c>
      <c r="M2" s="210" t="s">
        <v>84</v>
      </c>
      <c r="N2" s="210" t="s">
        <v>85</v>
      </c>
      <c r="O2" s="210" t="s">
        <v>86</v>
      </c>
      <c r="P2" s="210" t="s">
        <v>87</v>
      </c>
      <c r="Q2" s="210" t="s">
        <v>88</v>
      </c>
      <c r="R2" s="210" t="s">
        <v>89</v>
      </c>
      <c r="S2" s="210" t="s">
        <v>90</v>
      </c>
      <c r="T2" s="210" t="s">
        <v>91</v>
      </c>
      <c r="U2" s="210" t="s">
        <v>92</v>
      </c>
      <c r="V2" s="210" t="s">
        <v>93</v>
      </c>
      <c r="W2" s="210" t="s">
        <v>94</v>
      </c>
      <c r="X2" s="210" t="s">
        <v>95</v>
      </c>
      <c r="Y2" s="210" t="s">
        <v>96</v>
      </c>
      <c r="Z2" s="210" t="s">
        <v>97</v>
      </c>
      <c r="AA2" s="210" t="s">
        <v>98</v>
      </c>
      <c r="AB2" s="210" t="s">
        <v>99</v>
      </c>
      <c r="AC2" s="210" t="s">
        <v>100</v>
      </c>
      <c r="AD2" s="210" t="s">
        <v>101</v>
      </c>
      <c r="AE2" s="210" t="s">
        <v>102</v>
      </c>
      <c r="AF2" s="210" t="s">
        <v>103</v>
      </c>
      <c r="AG2" s="210" t="s">
        <v>104</v>
      </c>
      <c r="AH2" s="210" t="s">
        <v>283</v>
      </c>
      <c r="AI2" s="210" t="s">
        <v>403</v>
      </c>
      <c r="AJ2" s="210" t="s">
        <v>398</v>
      </c>
      <c r="AK2" s="210" t="s">
        <v>387</v>
      </c>
      <c r="AL2" s="210" t="s">
        <v>72</v>
      </c>
      <c r="AM2" s="210" t="s">
        <v>402</v>
      </c>
      <c r="AN2" s="210" t="s">
        <v>399</v>
      </c>
      <c r="AO2" s="210" t="s">
        <v>479</v>
      </c>
      <c r="AP2" s="210" t="s">
        <v>512</v>
      </c>
      <c r="AQ2" s="210" t="s">
        <v>513</v>
      </c>
      <c r="AR2" s="210" t="s">
        <v>514</v>
      </c>
      <c r="AS2" s="210" t="s">
        <v>515</v>
      </c>
    </row>
    <row r="3" spans="1:45" ht="15" customHeight="1" thickBot="1">
      <c r="A3" s="211" t="s">
        <v>374</v>
      </c>
      <c r="B3" s="213" t="s">
        <v>108</v>
      </c>
      <c r="C3" s="213" t="s">
        <v>105</v>
      </c>
      <c r="D3" s="213" t="s">
        <v>106</v>
      </c>
      <c r="E3" s="213" t="s">
        <v>107</v>
      </c>
      <c r="F3" s="213" t="s">
        <v>108</v>
      </c>
      <c r="G3" s="213" t="s">
        <v>105</v>
      </c>
      <c r="H3" s="213" t="s">
        <v>106</v>
      </c>
      <c r="I3" s="213" t="s">
        <v>107</v>
      </c>
      <c r="J3" s="213" t="s">
        <v>108</v>
      </c>
      <c r="K3" s="213" t="s">
        <v>105</v>
      </c>
      <c r="L3" s="213" t="s">
        <v>106</v>
      </c>
      <c r="M3" s="213" t="s">
        <v>107</v>
      </c>
      <c r="N3" s="213" t="s">
        <v>108</v>
      </c>
      <c r="O3" s="213" t="s">
        <v>105</v>
      </c>
      <c r="P3" s="213" t="s">
        <v>106</v>
      </c>
      <c r="Q3" s="213" t="s">
        <v>107</v>
      </c>
      <c r="R3" s="213" t="s">
        <v>108</v>
      </c>
      <c r="S3" s="213" t="s">
        <v>105</v>
      </c>
      <c r="T3" s="213" t="s">
        <v>106</v>
      </c>
      <c r="U3" s="213" t="s">
        <v>107</v>
      </c>
      <c r="V3" s="213" t="s">
        <v>108</v>
      </c>
      <c r="W3" s="213" t="s">
        <v>105</v>
      </c>
      <c r="X3" s="213" t="s">
        <v>106</v>
      </c>
      <c r="Y3" s="213" t="s">
        <v>107</v>
      </c>
      <c r="Z3" s="213" t="s">
        <v>108</v>
      </c>
      <c r="AA3" s="213" t="s">
        <v>105</v>
      </c>
      <c r="AB3" s="213" t="s">
        <v>106</v>
      </c>
      <c r="AC3" s="213" t="s">
        <v>107</v>
      </c>
      <c r="AD3" s="213" t="s">
        <v>108</v>
      </c>
      <c r="AE3" s="213" t="s">
        <v>105</v>
      </c>
      <c r="AF3" s="213" t="s">
        <v>106</v>
      </c>
      <c r="AG3" s="213" t="s">
        <v>107</v>
      </c>
      <c r="AH3" s="213" t="s">
        <v>108</v>
      </c>
      <c r="AI3" s="213" t="s">
        <v>105</v>
      </c>
      <c r="AJ3" s="213" t="s">
        <v>106</v>
      </c>
      <c r="AK3" s="213" t="s">
        <v>107</v>
      </c>
      <c r="AL3" s="213" t="s">
        <v>108</v>
      </c>
      <c r="AM3" s="213" t="s">
        <v>105</v>
      </c>
      <c r="AN3" s="213" t="s">
        <v>106</v>
      </c>
      <c r="AO3" s="213" t="s">
        <v>107</v>
      </c>
      <c r="AP3" s="213" t="s">
        <v>108</v>
      </c>
      <c r="AQ3" s="213" t="s">
        <v>105</v>
      </c>
      <c r="AR3" s="213" t="s">
        <v>106</v>
      </c>
      <c r="AS3" s="213" t="s">
        <v>107</v>
      </c>
    </row>
    <row r="4" spans="1:45" ht="18" customHeight="1" thickTop="1" thickBot="1">
      <c r="A4" s="20" t="s">
        <v>388</v>
      </c>
      <c r="B4" s="56">
        <v>72.5</v>
      </c>
      <c r="C4" s="56">
        <v>77.599999999999994</v>
      </c>
      <c r="D4" s="56">
        <v>84.9</v>
      </c>
      <c r="E4" s="56">
        <v>80.7</v>
      </c>
      <c r="F4" s="56">
        <v>91.533978719999993</v>
      </c>
      <c r="G4" s="56">
        <v>82.923801539999999</v>
      </c>
      <c r="H4" s="56">
        <v>88.462548210000008</v>
      </c>
      <c r="I4" s="79">
        <v>75.530357119999991</v>
      </c>
      <c r="J4" s="80">
        <v>71.17658394</v>
      </c>
      <c r="K4" s="80">
        <v>80.175065070000002</v>
      </c>
      <c r="L4" s="80">
        <v>89.327055090000002</v>
      </c>
      <c r="M4" s="80">
        <v>76.259</v>
      </c>
      <c r="N4" s="80">
        <v>76.934197960000006</v>
      </c>
      <c r="O4" s="80">
        <v>86.99275166000001</v>
      </c>
      <c r="P4" s="80">
        <v>83.902654340000012</v>
      </c>
      <c r="Q4" s="80">
        <v>81.055486099999982</v>
      </c>
      <c r="R4" s="80">
        <v>81.250643299999979</v>
      </c>
      <c r="S4" s="80">
        <v>92.358310030000013</v>
      </c>
      <c r="T4" s="80">
        <v>93.325258750000003</v>
      </c>
      <c r="U4" s="79">
        <v>80.939608834584106</v>
      </c>
      <c r="V4" s="79">
        <v>83.7</v>
      </c>
      <c r="W4" s="79">
        <v>87.8</v>
      </c>
      <c r="X4" s="79">
        <v>91.6</v>
      </c>
      <c r="Y4" s="79">
        <v>82.8</v>
      </c>
      <c r="Z4" s="79">
        <v>95.917593098893605</v>
      </c>
      <c r="AA4" s="79">
        <v>101.80464602000001</v>
      </c>
      <c r="AB4" s="79">
        <v>106.46022112520021</v>
      </c>
      <c r="AC4" s="79">
        <v>93.5</v>
      </c>
      <c r="AD4" s="79">
        <v>92.8</v>
      </c>
      <c r="AE4" s="79">
        <v>66</v>
      </c>
      <c r="AF4" s="79">
        <v>128.9</v>
      </c>
      <c r="AG4" s="79">
        <v>110.68</v>
      </c>
      <c r="AH4" s="79">
        <v>109.669</v>
      </c>
      <c r="AI4" s="79">
        <v>101.75</v>
      </c>
      <c r="AJ4" s="79">
        <v>95.2</v>
      </c>
      <c r="AK4" s="79">
        <v>82.04</v>
      </c>
      <c r="AL4" s="79">
        <v>86.6</v>
      </c>
      <c r="AM4" s="79">
        <v>128.83000000000001</v>
      </c>
      <c r="AN4" s="79">
        <v>158.24</v>
      </c>
      <c r="AO4" s="7">
        <v>155.80000000000001</v>
      </c>
      <c r="AP4" s="7">
        <v>159.13999999999999</v>
      </c>
      <c r="AQ4" s="7">
        <v>168</v>
      </c>
      <c r="AR4" s="79">
        <v>175</v>
      </c>
      <c r="AS4" s="79">
        <v>163.822</v>
      </c>
    </row>
    <row r="5" spans="1:45" ht="15" thickTop="1">
      <c r="A5" s="209" t="s">
        <v>359</v>
      </c>
      <c r="B5" s="210" t="s">
        <v>73</v>
      </c>
      <c r="C5" s="210" t="s">
        <v>74</v>
      </c>
      <c r="D5" s="210" t="s">
        <v>75</v>
      </c>
      <c r="E5" s="210" t="s">
        <v>76</v>
      </c>
      <c r="F5" s="210" t="s">
        <v>77</v>
      </c>
      <c r="G5" s="210" t="s">
        <v>78</v>
      </c>
      <c r="H5" s="210" t="s">
        <v>79</v>
      </c>
      <c r="I5" s="210" t="s">
        <v>80</v>
      </c>
      <c r="J5" s="210" t="s">
        <v>81</v>
      </c>
      <c r="K5" s="210" t="s">
        <v>82</v>
      </c>
      <c r="L5" s="210" t="s">
        <v>83</v>
      </c>
      <c r="M5" s="210" t="s">
        <v>84</v>
      </c>
      <c r="N5" s="210" t="s">
        <v>85</v>
      </c>
      <c r="O5" s="210" t="s">
        <v>86</v>
      </c>
      <c r="P5" s="210" t="s">
        <v>87</v>
      </c>
      <c r="Q5" s="210" t="s">
        <v>88</v>
      </c>
      <c r="R5" s="210" t="s">
        <v>89</v>
      </c>
      <c r="S5" s="210" t="s">
        <v>90</v>
      </c>
      <c r="T5" s="210" t="s">
        <v>91</v>
      </c>
      <c r="U5" s="210" t="s">
        <v>92</v>
      </c>
      <c r="V5" s="210" t="s">
        <v>93</v>
      </c>
      <c r="W5" s="210" t="s">
        <v>94</v>
      </c>
      <c r="X5" s="210" t="s">
        <v>95</v>
      </c>
      <c r="Y5" s="210" t="s">
        <v>96</v>
      </c>
      <c r="Z5" s="210" t="s">
        <v>97</v>
      </c>
      <c r="AA5" s="210" t="s">
        <v>98</v>
      </c>
      <c r="AB5" s="210" t="s">
        <v>99</v>
      </c>
      <c r="AC5" s="210" t="s">
        <v>100</v>
      </c>
      <c r="AD5" s="210" t="s">
        <v>101</v>
      </c>
      <c r="AE5" s="210" t="s">
        <v>102</v>
      </c>
      <c r="AF5" s="210" t="s">
        <v>103</v>
      </c>
      <c r="AG5" s="210" t="s">
        <v>104</v>
      </c>
      <c r="AH5" s="210" t="s">
        <v>283</v>
      </c>
      <c r="AI5" s="210" t="s">
        <v>403</v>
      </c>
      <c r="AJ5" s="210" t="s">
        <v>398</v>
      </c>
      <c r="AK5" s="210" t="s">
        <v>387</v>
      </c>
      <c r="AL5" s="210" t="s">
        <v>72</v>
      </c>
      <c r="AM5" s="210" t="s">
        <v>402</v>
      </c>
      <c r="AN5" s="210" t="s">
        <v>399</v>
      </c>
      <c r="AO5" s="210" t="s">
        <v>479</v>
      </c>
      <c r="AP5" s="210" t="s">
        <v>512</v>
      </c>
      <c r="AQ5" s="210" t="s">
        <v>513</v>
      </c>
      <c r="AR5" s="210" t="s">
        <v>514</v>
      </c>
      <c r="AS5" s="210" t="s">
        <v>515</v>
      </c>
    </row>
    <row r="6" spans="1:45" ht="15" customHeight="1" thickBot="1">
      <c r="A6" s="211" t="s">
        <v>19</v>
      </c>
      <c r="B6" s="213" t="s">
        <v>108</v>
      </c>
      <c r="C6" s="213" t="s">
        <v>105</v>
      </c>
      <c r="D6" s="213" t="s">
        <v>106</v>
      </c>
      <c r="E6" s="213" t="s">
        <v>107</v>
      </c>
      <c r="F6" s="213" t="s">
        <v>108</v>
      </c>
      <c r="G6" s="213" t="s">
        <v>105</v>
      </c>
      <c r="H6" s="213" t="s">
        <v>106</v>
      </c>
      <c r="I6" s="213" t="s">
        <v>107</v>
      </c>
      <c r="J6" s="213" t="s">
        <v>108</v>
      </c>
      <c r="K6" s="213" t="s">
        <v>105</v>
      </c>
      <c r="L6" s="213" t="s">
        <v>106</v>
      </c>
      <c r="M6" s="213" t="s">
        <v>107</v>
      </c>
      <c r="N6" s="213" t="s">
        <v>108</v>
      </c>
      <c r="O6" s="213" t="s">
        <v>105</v>
      </c>
      <c r="P6" s="213" t="s">
        <v>106</v>
      </c>
      <c r="Q6" s="213" t="s">
        <v>107</v>
      </c>
      <c r="R6" s="213" t="s">
        <v>108</v>
      </c>
      <c r="S6" s="213" t="s">
        <v>105</v>
      </c>
      <c r="T6" s="213" t="s">
        <v>106</v>
      </c>
      <c r="U6" s="213" t="s">
        <v>107</v>
      </c>
      <c r="V6" s="213" t="s">
        <v>108</v>
      </c>
      <c r="W6" s="213" t="s">
        <v>105</v>
      </c>
      <c r="X6" s="213" t="s">
        <v>106</v>
      </c>
      <c r="Y6" s="213" t="s">
        <v>107</v>
      </c>
      <c r="Z6" s="213" t="s">
        <v>108</v>
      </c>
      <c r="AA6" s="213" t="s">
        <v>105</v>
      </c>
      <c r="AB6" s="213" t="s">
        <v>106</v>
      </c>
      <c r="AC6" s="213" t="s">
        <v>107</v>
      </c>
      <c r="AD6" s="213" t="s">
        <v>108</v>
      </c>
      <c r="AE6" s="213" t="s">
        <v>105</v>
      </c>
      <c r="AF6" s="213" t="s">
        <v>106</v>
      </c>
      <c r="AG6" s="213" t="s">
        <v>107</v>
      </c>
      <c r="AH6" s="213" t="s">
        <v>108</v>
      </c>
      <c r="AI6" s="213" t="s">
        <v>105</v>
      </c>
      <c r="AJ6" s="213" t="s">
        <v>106</v>
      </c>
      <c r="AK6" s="213" t="s">
        <v>107</v>
      </c>
      <c r="AL6" s="213" t="s">
        <v>108</v>
      </c>
      <c r="AM6" s="213" t="s">
        <v>105</v>
      </c>
      <c r="AN6" s="213" t="s">
        <v>106</v>
      </c>
      <c r="AO6" s="213" t="s">
        <v>107</v>
      </c>
      <c r="AP6" s="213" t="s">
        <v>108</v>
      </c>
      <c r="AQ6" s="213" t="s">
        <v>105</v>
      </c>
      <c r="AR6" s="213" t="s">
        <v>106</v>
      </c>
      <c r="AS6" s="213" t="s">
        <v>107</v>
      </c>
    </row>
    <row r="7" spans="1:45" ht="15" thickTop="1">
      <c r="A7" s="20" t="s">
        <v>377</v>
      </c>
      <c r="B7" s="7">
        <v>357.69937980000003</v>
      </c>
      <c r="C7" s="7">
        <v>386.05715167</v>
      </c>
      <c r="D7" s="7">
        <v>407.32051331999998</v>
      </c>
      <c r="E7" s="7">
        <v>391.82169653</v>
      </c>
      <c r="F7" s="7">
        <v>368.26855773</v>
      </c>
      <c r="G7" s="7">
        <v>403.94602935</v>
      </c>
      <c r="H7" s="56">
        <v>429.9</v>
      </c>
      <c r="I7" s="7">
        <v>400.13269701000002</v>
      </c>
      <c r="J7" s="56">
        <v>379.84330763999998</v>
      </c>
      <c r="K7" s="56">
        <v>424.08790020999999</v>
      </c>
      <c r="L7" s="56">
        <v>484.22582395000001</v>
      </c>
      <c r="M7" s="56">
        <v>463.57128392999999</v>
      </c>
      <c r="N7" s="56">
        <v>479.12469754</v>
      </c>
      <c r="O7" s="56">
        <v>488.99166280000003</v>
      </c>
      <c r="P7" s="56">
        <v>463.58142757000002</v>
      </c>
      <c r="Q7" s="56">
        <v>451.97660980000001</v>
      </c>
      <c r="R7" s="56">
        <v>446.69646951999999</v>
      </c>
      <c r="S7" s="56">
        <v>511.46600439999997</v>
      </c>
      <c r="T7" s="56">
        <v>534.31819050000001</v>
      </c>
      <c r="U7" s="7">
        <v>637.04186854</v>
      </c>
      <c r="V7" s="56">
        <v>724.57207321999999</v>
      </c>
      <c r="W7" s="7">
        <v>826.67333699000005</v>
      </c>
      <c r="X7" s="52">
        <v>1011.5163305100003</v>
      </c>
      <c r="Y7" s="52">
        <v>887.18700000000001</v>
      </c>
      <c r="Z7" s="7">
        <v>1034.3407935500004</v>
      </c>
      <c r="AA7" s="7">
        <v>1004.48262216</v>
      </c>
      <c r="AB7" s="7">
        <v>1100.7258004499993</v>
      </c>
      <c r="AC7" s="7">
        <v>906.74699473999988</v>
      </c>
      <c r="AD7" s="7">
        <v>1031.2</v>
      </c>
      <c r="AE7" s="7">
        <v>796.9</v>
      </c>
      <c r="AF7" s="7">
        <v>1287.9962</v>
      </c>
      <c r="AG7" s="7">
        <v>1299.5467000000001</v>
      </c>
      <c r="AH7" s="7">
        <v>1417.5562</v>
      </c>
      <c r="AI7" s="7">
        <v>1475.3284000000001</v>
      </c>
      <c r="AJ7" s="7">
        <v>1617.204</v>
      </c>
      <c r="AK7" s="7">
        <v>1602.3680999999999</v>
      </c>
      <c r="AL7" s="7">
        <v>1657.6940999999999</v>
      </c>
      <c r="AM7" s="7">
        <v>2140.0392000000002</v>
      </c>
      <c r="AN7" s="7">
        <v>2663.3807999999999</v>
      </c>
      <c r="AO7" s="7">
        <v>2518.9627402399988</v>
      </c>
      <c r="AP7" s="7">
        <v>2587.1725087099999</v>
      </c>
      <c r="AQ7" s="7">
        <v>2517.1181717400004</v>
      </c>
      <c r="AR7" s="7">
        <v>2573.13479409</v>
      </c>
      <c r="AS7" s="7">
        <v>2401.200425280002</v>
      </c>
    </row>
    <row r="8" spans="1:45">
      <c r="A8" s="20" t="s">
        <v>378</v>
      </c>
      <c r="B8" s="7">
        <v>-257.80563832000001</v>
      </c>
      <c r="C8" s="7">
        <v>-283.33194075</v>
      </c>
      <c r="D8" s="7">
        <v>-311.02796044999997</v>
      </c>
      <c r="E8" s="7">
        <v>-306.17154592000003</v>
      </c>
      <c r="F8" s="7">
        <v>-289.99675055</v>
      </c>
      <c r="G8" s="7">
        <v>-315.14602864</v>
      </c>
      <c r="H8" s="56">
        <v>-333</v>
      </c>
      <c r="I8" s="7">
        <v>-309.70597777999996</v>
      </c>
      <c r="J8" s="56">
        <v>-288.57520116000001</v>
      </c>
      <c r="K8" s="56">
        <v>-314.26123029000001</v>
      </c>
      <c r="L8" s="56">
        <v>-367.11098526999996</v>
      </c>
      <c r="M8" s="56">
        <v>-352.37853036000001</v>
      </c>
      <c r="N8" s="56">
        <v>-371.94410516000005</v>
      </c>
      <c r="O8" s="56">
        <v>-369.33671418</v>
      </c>
      <c r="P8" s="56">
        <v>-339.90258008999996</v>
      </c>
      <c r="Q8" s="56">
        <v>-317.56764454</v>
      </c>
      <c r="R8" s="56">
        <v>-313.98667644</v>
      </c>
      <c r="S8" s="56">
        <v>-354.42852911</v>
      </c>
      <c r="T8" s="56">
        <v>-384.18966926000002</v>
      </c>
      <c r="U8" s="7">
        <v>-493.05230193</v>
      </c>
      <c r="V8" s="56">
        <v>-578.49663398999996</v>
      </c>
      <c r="W8" s="7">
        <v>-666.06536062999999</v>
      </c>
      <c r="X8" s="52">
        <v>-839.09669818999953</v>
      </c>
      <c r="Y8" s="52">
        <v>-697.42499999999995</v>
      </c>
      <c r="Z8" s="7">
        <v>-826.35782132000008</v>
      </c>
      <c r="AA8" s="7">
        <v>-784.92148923000013</v>
      </c>
      <c r="AB8" s="7">
        <v>-875.21566383999993</v>
      </c>
      <c r="AC8" s="7">
        <v>-699.24985850999997</v>
      </c>
      <c r="AD8" s="7">
        <v>-804.7</v>
      </c>
      <c r="AE8" s="7">
        <v>-617.9</v>
      </c>
      <c r="AF8" s="7">
        <v>-966.26980000000003</v>
      </c>
      <c r="AG8" s="7">
        <v>-991.41849999999999</v>
      </c>
      <c r="AH8" s="7">
        <v>-1083.8033</v>
      </c>
      <c r="AI8" s="7">
        <v>-1141.3646000000001</v>
      </c>
      <c r="AJ8" s="7">
        <v>-1284.2842000000001</v>
      </c>
      <c r="AK8" s="7">
        <v>-1299.1908000000001</v>
      </c>
      <c r="AL8" s="7">
        <v>-1328.1883</v>
      </c>
      <c r="AM8" s="7">
        <v>-1626.047</v>
      </c>
      <c r="AN8" s="7">
        <v>-2025.1349</v>
      </c>
      <c r="AO8" s="7">
        <v>-2010.8003517699995</v>
      </c>
      <c r="AP8" s="7">
        <v>-1943.6463483800001</v>
      </c>
      <c r="AQ8" s="7">
        <v>-1842.8888359000002</v>
      </c>
      <c r="AR8" s="7">
        <v>-1841.1832648299996</v>
      </c>
      <c r="AS8" s="7">
        <v>-1731.8880191199999</v>
      </c>
    </row>
    <row r="9" spans="1:45">
      <c r="A9" s="20" t="s">
        <v>113</v>
      </c>
      <c r="B9" s="7">
        <v>99.893741480000003</v>
      </c>
      <c r="C9" s="7">
        <v>102.72521091999999</v>
      </c>
      <c r="D9" s="7">
        <v>96.292552870000009</v>
      </c>
      <c r="E9" s="7">
        <v>85.650150609999997</v>
      </c>
      <c r="F9" s="7">
        <v>78.27180718000001</v>
      </c>
      <c r="G9" s="7">
        <v>88.800000709999992</v>
      </c>
      <c r="H9" s="56">
        <v>96.9</v>
      </c>
      <c r="I9" s="7">
        <v>90.426719230000003</v>
      </c>
      <c r="J9" s="56">
        <v>91.26810648</v>
      </c>
      <c r="K9" s="56">
        <v>109.82666992</v>
      </c>
      <c r="L9" s="56">
        <v>117.11483868000001</v>
      </c>
      <c r="M9" s="56">
        <v>111.19275356999999</v>
      </c>
      <c r="N9" s="56">
        <v>107.18059237999999</v>
      </c>
      <c r="O9" s="56">
        <v>119.65494862</v>
      </c>
      <c r="P9" s="56">
        <v>123.67884748</v>
      </c>
      <c r="Q9" s="56">
        <v>134.40896526</v>
      </c>
      <c r="R9" s="56">
        <v>132.70979308</v>
      </c>
      <c r="S9" s="56">
        <v>157.03747529</v>
      </c>
      <c r="T9" s="56">
        <v>150.12852124</v>
      </c>
      <c r="U9" s="7">
        <v>143.98956661000003</v>
      </c>
      <c r="V9" s="56">
        <v>146.07543923</v>
      </c>
      <c r="W9" s="7">
        <v>160.60797636000001</v>
      </c>
      <c r="X9" s="7">
        <v>172.4196323200008</v>
      </c>
      <c r="Y9" s="7">
        <v>189.762</v>
      </c>
      <c r="Z9" s="7">
        <v>207.98297223000031</v>
      </c>
      <c r="AA9" s="7">
        <v>219.56113292999987</v>
      </c>
      <c r="AB9" s="7">
        <v>225.51013660999934</v>
      </c>
      <c r="AC9" s="7">
        <v>207.49713622999991</v>
      </c>
      <c r="AD9" s="7">
        <v>226.4</v>
      </c>
      <c r="AE9" s="7">
        <v>179</v>
      </c>
      <c r="AF9" s="7">
        <v>321.72640000000001</v>
      </c>
      <c r="AG9" s="7">
        <v>308.12819999999999</v>
      </c>
      <c r="AH9" s="7">
        <v>333.75290000000001</v>
      </c>
      <c r="AI9" s="7">
        <v>333.96379999999999</v>
      </c>
      <c r="AJ9" s="7">
        <v>332.91980000000001</v>
      </c>
      <c r="AK9" s="7">
        <v>303.1773</v>
      </c>
      <c r="AL9" s="7">
        <v>329.50580000000002</v>
      </c>
      <c r="AM9" s="7">
        <v>513.99220000000003</v>
      </c>
      <c r="AN9" s="7">
        <v>638.24590000000001</v>
      </c>
      <c r="AO9" s="7">
        <v>508.16238846999931</v>
      </c>
      <c r="AP9" s="7">
        <v>643.52616033000015</v>
      </c>
      <c r="AQ9" s="7">
        <v>674.22933584000009</v>
      </c>
      <c r="AR9" s="7">
        <v>731.95152926000003</v>
      </c>
      <c r="AS9" s="7">
        <v>669.31240616000218</v>
      </c>
    </row>
    <row r="10" spans="1:45">
      <c r="A10" s="133" t="s">
        <v>60</v>
      </c>
      <c r="B10" s="97">
        <v>0.27926730411401174</v>
      </c>
      <c r="C10" s="97">
        <v>0.26608809207557194</v>
      </c>
      <c r="D10" s="97">
        <v>0.23640486968146004</v>
      </c>
      <c r="E10" s="97">
        <v>0.21859471123861604</v>
      </c>
      <c r="F10" s="97">
        <v>0.21254002150622323</v>
      </c>
      <c r="G10" s="97">
        <v>0.21983134938320936</v>
      </c>
      <c r="H10" s="98">
        <v>0.22500000000000001</v>
      </c>
      <c r="I10" s="97">
        <v>0.22599182697568973</v>
      </c>
      <c r="J10" s="97">
        <v>0.2402783059337199</v>
      </c>
      <c r="K10" s="97">
        <v>0.25897147705844942</v>
      </c>
      <c r="L10" s="97">
        <v>0.24185996055446435</v>
      </c>
      <c r="M10" s="97">
        <v>0.2398611765322165</v>
      </c>
      <c r="N10" s="97">
        <v>0.22370082972199937</v>
      </c>
      <c r="O10" s="97">
        <v>0.24469731842634596</v>
      </c>
      <c r="P10" s="97">
        <v>0.26678991030399873</v>
      </c>
      <c r="Q10" s="97">
        <v>0.29738035629648196</v>
      </c>
      <c r="R10" s="97">
        <v>0.29709165425597384</v>
      </c>
      <c r="S10" s="97">
        <v>0.30703404319945066</v>
      </c>
      <c r="T10" s="97">
        <v>0.28097213216625461</v>
      </c>
      <c r="U10" s="97">
        <v>0.22602841935648832</v>
      </c>
      <c r="V10" s="97">
        <v>0.20160235900459206</v>
      </c>
      <c r="W10" s="97">
        <v>0.19428227471904397</v>
      </c>
      <c r="X10" s="97">
        <v>0.17045659780210159</v>
      </c>
      <c r="Y10" s="97">
        <v>0.214</v>
      </c>
      <c r="Z10" s="97">
        <v>0.20107780097908934</v>
      </c>
      <c r="AA10" s="97">
        <v>0.21858131548146073</v>
      </c>
      <c r="AB10" s="97">
        <v>0.20487403540264629</v>
      </c>
      <c r="AC10" s="97">
        <v>0.22883686125642747</v>
      </c>
      <c r="AD10" s="97">
        <v>0.22</v>
      </c>
      <c r="AE10" s="97">
        <v>0.22</v>
      </c>
      <c r="AF10" s="97">
        <v>0.24979999999999999</v>
      </c>
      <c r="AG10" s="97">
        <v>0.23710000000000001</v>
      </c>
      <c r="AH10" s="97">
        <v>0.2354</v>
      </c>
      <c r="AI10" s="97">
        <v>0.22639999999999999</v>
      </c>
      <c r="AJ10" s="97">
        <v>0.2059</v>
      </c>
      <c r="AK10" s="97">
        <v>0.18920000000000001</v>
      </c>
      <c r="AL10" s="97">
        <v>0.1988</v>
      </c>
      <c r="AM10" s="97">
        <v>0.2402</v>
      </c>
      <c r="AN10" s="97">
        <v>0.23960000000000001</v>
      </c>
      <c r="AO10" s="97">
        <v>0.20173477771314047</v>
      </c>
      <c r="AP10" s="97">
        <v>0.24873724429410826</v>
      </c>
      <c r="AQ10" s="97">
        <v>0.26785764109514482</v>
      </c>
      <c r="AR10" s="97">
        <v>0.28445906951363492</v>
      </c>
      <c r="AS10" s="97">
        <v>0.27874074946574035</v>
      </c>
    </row>
    <row r="11" spans="1:45" s="19" customFormat="1">
      <c r="A11" s="20" t="s">
        <v>350</v>
      </c>
      <c r="B11" s="7">
        <v>-46.958834020000005</v>
      </c>
      <c r="C11" s="7">
        <v>-59.114711590000006</v>
      </c>
      <c r="D11" s="7">
        <v>-64.277130720000002</v>
      </c>
      <c r="E11" s="7">
        <v>-58.157553049999997</v>
      </c>
      <c r="F11" s="7">
        <v>-56.286334670000002</v>
      </c>
      <c r="G11" s="7">
        <v>-65.865155959999996</v>
      </c>
      <c r="H11" s="56">
        <v>-64.528824889999996</v>
      </c>
      <c r="I11" s="7">
        <v>-58.546316659999995</v>
      </c>
      <c r="J11" s="56">
        <v>-64.804618539999993</v>
      </c>
      <c r="K11" s="56">
        <v>-70.380163719999999</v>
      </c>
      <c r="L11" s="56">
        <v>-74.595426849999996</v>
      </c>
      <c r="M11" s="56">
        <v>-81.868501409999993</v>
      </c>
      <c r="N11" s="56">
        <v>-83.973750699999997</v>
      </c>
      <c r="O11" s="56">
        <v>-95.368404349999992</v>
      </c>
      <c r="P11" s="56">
        <v>-92.089087989999996</v>
      </c>
      <c r="Q11" s="56">
        <v>-90.613985079999992</v>
      </c>
      <c r="R11" s="56">
        <v>-87.389054150000007</v>
      </c>
      <c r="S11" s="56">
        <v>-99.901755099999988</v>
      </c>
      <c r="T11" s="56">
        <v>-96.630099430000001</v>
      </c>
      <c r="U11" s="7">
        <v>-102.78401074999999</v>
      </c>
      <c r="V11" s="56">
        <v>-86.776858260000012</v>
      </c>
      <c r="W11" s="7">
        <v>-93.033804500000002</v>
      </c>
      <c r="X11" s="7">
        <v>-97.683498229999941</v>
      </c>
      <c r="Y11" s="7">
        <v>-115.82299999999999</v>
      </c>
      <c r="Z11" s="7">
        <v>-112.02411839999999</v>
      </c>
      <c r="AA11" s="7">
        <v>-120.74290642999996</v>
      </c>
      <c r="AB11" s="7">
        <v>-136.48327829000002</v>
      </c>
      <c r="AC11" s="7">
        <v>-123.23134033999999</v>
      </c>
      <c r="AD11" s="7">
        <v>-119.6</v>
      </c>
      <c r="AE11" s="7">
        <v>-104.3</v>
      </c>
      <c r="AF11" s="7">
        <v>-120.8717</v>
      </c>
      <c r="AG11" s="7">
        <v>-127.0782</v>
      </c>
      <c r="AH11" s="7">
        <v>-128.7389</v>
      </c>
      <c r="AI11" s="7">
        <v>-137.0128</v>
      </c>
      <c r="AJ11" s="7">
        <v>-137.08789999999999</v>
      </c>
      <c r="AK11" s="7">
        <v>-148.6806</v>
      </c>
      <c r="AL11" s="7">
        <v>-129.27070000000001</v>
      </c>
      <c r="AM11" s="7">
        <v>-213.6343</v>
      </c>
      <c r="AN11" s="7">
        <v>-323.08800000000002</v>
      </c>
      <c r="AO11" s="7">
        <v>-406.49498493999994</v>
      </c>
      <c r="AP11" s="7">
        <v>-291.72128637999987</v>
      </c>
      <c r="AQ11" s="7">
        <v>-291.03433999999999</v>
      </c>
      <c r="AR11" s="7">
        <v>-276.19743333000002</v>
      </c>
      <c r="AS11" s="7">
        <v>-286.0042559900001</v>
      </c>
    </row>
    <row r="12" spans="1:45" s="19" customFormat="1">
      <c r="A12" s="20" t="s">
        <v>351</v>
      </c>
      <c r="B12" s="7">
        <v>-20.59362054</v>
      </c>
      <c r="C12" s="7">
        <v>-15.29283233</v>
      </c>
      <c r="D12" s="7">
        <v>-19.208372969999999</v>
      </c>
      <c r="E12" s="7">
        <v>-18.05116598</v>
      </c>
      <c r="F12" s="7">
        <v>-17.370185450000001</v>
      </c>
      <c r="G12" s="7">
        <v>-16.42150277</v>
      </c>
      <c r="H12" s="56">
        <v>-17.686981020000001</v>
      </c>
      <c r="I12" s="7">
        <v>-19.20523158</v>
      </c>
      <c r="J12" s="56">
        <v>-16.14663329</v>
      </c>
      <c r="K12" s="56">
        <v>-17.385414179999998</v>
      </c>
      <c r="L12" s="56">
        <v>-18.481564120000002</v>
      </c>
      <c r="M12" s="56">
        <v>-25.652132909999999</v>
      </c>
      <c r="N12" s="56">
        <v>-18.79275805</v>
      </c>
      <c r="O12" s="56">
        <v>-16.947390250000002</v>
      </c>
      <c r="P12" s="56">
        <v>-17.74194554</v>
      </c>
      <c r="Q12" s="56">
        <v>-19.871147710000002</v>
      </c>
      <c r="R12" s="56">
        <v>-20.21868297</v>
      </c>
      <c r="S12" s="56">
        <v>-21.174981429999999</v>
      </c>
      <c r="T12" s="56">
        <v>-23.364430039999998</v>
      </c>
      <c r="U12" s="7">
        <v>-29.244374860000001</v>
      </c>
      <c r="V12" s="56">
        <v>-22.642950219999999</v>
      </c>
      <c r="W12" s="7">
        <v>-36.792223119999996</v>
      </c>
      <c r="X12" s="7">
        <v>-33.001168080000006</v>
      </c>
      <c r="Y12" s="7">
        <v>-39.9</v>
      </c>
      <c r="Z12" s="7">
        <v>-37.643211340000001</v>
      </c>
      <c r="AA12" s="7">
        <v>-39.713194959999996</v>
      </c>
      <c r="AB12" s="7">
        <v>-45.125727750000003</v>
      </c>
      <c r="AC12" s="7">
        <v>-50.730024970000024</v>
      </c>
      <c r="AD12" s="7">
        <v>-46.7</v>
      </c>
      <c r="AE12" s="7">
        <v>-57.2</v>
      </c>
      <c r="AF12" s="7">
        <v>-58.756</v>
      </c>
      <c r="AG12" s="7">
        <v>-67.073999999999998</v>
      </c>
      <c r="AH12" s="7">
        <v>-56.035899999999998</v>
      </c>
      <c r="AI12" s="7">
        <v>-69.568399999999997</v>
      </c>
      <c r="AJ12" s="7">
        <v>-66.225999999999999</v>
      </c>
      <c r="AK12" s="7">
        <v>-77.979299999999995</v>
      </c>
      <c r="AL12" s="7">
        <v>-62.713900000000002</v>
      </c>
      <c r="AM12" s="7">
        <v>-102.9649</v>
      </c>
      <c r="AN12" s="7">
        <v>-109.5069</v>
      </c>
      <c r="AO12" s="7">
        <v>-72.405139129999981</v>
      </c>
      <c r="AP12" s="7">
        <v>-137.649835</v>
      </c>
      <c r="AQ12" s="7">
        <v>-139.45373358000001</v>
      </c>
      <c r="AR12" s="7">
        <v>-169.94723289000001</v>
      </c>
      <c r="AS12" s="7">
        <v>-198.58357881000003</v>
      </c>
    </row>
    <row r="13" spans="1:45" s="19" customFormat="1">
      <c r="A13" s="20" t="s">
        <v>352</v>
      </c>
      <c r="B13" s="7">
        <v>-2.4867896099999998</v>
      </c>
      <c r="C13" s="7">
        <v>-5.5762730300000003</v>
      </c>
      <c r="D13" s="7">
        <v>2.3834641099999998</v>
      </c>
      <c r="E13" s="7">
        <v>-2.2954262200000004</v>
      </c>
      <c r="F13" s="7">
        <v>0.40987784000000005</v>
      </c>
      <c r="G13" s="7">
        <v>-0.24020810000000001</v>
      </c>
      <c r="H13" s="56">
        <v>0.41597297999999999</v>
      </c>
      <c r="I13" s="7">
        <v>0.44598589</v>
      </c>
      <c r="J13" s="56">
        <v>0.15995555</v>
      </c>
      <c r="K13" s="56">
        <v>0.21372431</v>
      </c>
      <c r="L13" s="56">
        <v>0.38526826000000003</v>
      </c>
      <c r="M13" s="56">
        <v>1.4356557299999999</v>
      </c>
      <c r="N13" s="56">
        <v>1.7014246499999999</v>
      </c>
      <c r="O13" s="56">
        <v>0.15317938</v>
      </c>
      <c r="P13" s="56">
        <v>0.18206913</v>
      </c>
      <c r="Q13" s="56">
        <v>5.48645082</v>
      </c>
      <c r="R13" s="56">
        <v>0.14764782999999998</v>
      </c>
      <c r="S13" s="56">
        <v>-0.31562641999999996</v>
      </c>
      <c r="T13" s="56">
        <v>-3.7379183599999997</v>
      </c>
      <c r="U13" s="7">
        <v>0.2270722</v>
      </c>
      <c r="V13" s="56">
        <v>-1.10927175</v>
      </c>
      <c r="W13" s="7">
        <v>-2.9861265600000002</v>
      </c>
      <c r="X13" s="7">
        <v>-0.10990508999999984</v>
      </c>
      <c r="Y13" s="7">
        <v>6.5970000000000004</v>
      </c>
      <c r="Z13" s="7">
        <v>1.0382695200000003</v>
      </c>
      <c r="AA13" s="7">
        <v>-0.96921407000000048</v>
      </c>
      <c r="AB13" s="7">
        <v>-9.3494309999999761E-2</v>
      </c>
      <c r="AC13" s="7">
        <v>31.828689470000011</v>
      </c>
      <c r="AD13" s="7">
        <v>28.3</v>
      </c>
      <c r="AE13" s="7">
        <v>0.7</v>
      </c>
      <c r="AF13" s="7">
        <v>3.3792</v>
      </c>
      <c r="AG13" s="7">
        <v>2.4689000000000001</v>
      </c>
      <c r="AH13" s="7">
        <v>12.9282</v>
      </c>
      <c r="AI13" s="7">
        <v>-4.0453999999999999</v>
      </c>
      <c r="AJ13" s="7">
        <v>4.8312999999999997</v>
      </c>
      <c r="AK13" s="7">
        <v>9.6999999999999993</v>
      </c>
      <c r="AL13" s="7">
        <v>14.8714</v>
      </c>
      <c r="AM13" s="7">
        <v>6.2164999999999999</v>
      </c>
      <c r="AN13" s="7">
        <v>3.2115</v>
      </c>
      <c r="AO13" s="7">
        <v>4.7028303099999986</v>
      </c>
      <c r="AP13" s="7">
        <v>-10.695803350000002</v>
      </c>
      <c r="AQ13" s="7">
        <v>-11.4584981</v>
      </c>
      <c r="AR13" s="7">
        <v>2.1592477400000023</v>
      </c>
      <c r="AS13" s="7">
        <v>19.658752570000001</v>
      </c>
    </row>
    <row r="14" spans="1:45" s="19" customFormat="1">
      <c r="A14" s="20"/>
      <c r="B14" s="20"/>
      <c r="C14" s="20"/>
      <c r="D14" s="20"/>
      <c r="E14" s="20"/>
      <c r="F14" s="20"/>
      <c r="G14" s="20"/>
      <c r="H14" s="20"/>
      <c r="I14" s="20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7"/>
      <c r="V14" s="56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</row>
    <row r="15" spans="1:45" s="19" customFormat="1">
      <c r="A15" s="8" t="s">
        <v>6</v>
      </c>
      <c r="B15" s="8"/>
      <c r="C15" s="8"/>
      <c r="D15" s="8"/>
      <c r="E15" s="8"/>
      <c r="F15" s="8"/>
      <c r="G15" s="8"/>
      <c r="H15" s="8"/>
      <c r="I15" s="8"/>
      <c r="J15" s="10">
        <v>-2.2132527700000018</v>
      </c>
      <c r="K15" s="10">
        <v>-3.6339556599999998</v>
      </c>
      <c r="L15" s="10">
        <v>-11.665646840000006</v>
      </c>
      <c r="M15" s="10">
        <v>-8.886271967047902</v>
      </c>
      <c r="N15" s="10">
        <v>-11.443955089999999</v>
      </c>
      <c r="O15" s="10">
        <v>-17.707064489999997</v>
      </c>
      <c r="P15" s="10">
        <v>-14.333635289999998</v>
      </c>
      <c r="Q15" s="10">
        <v>-12.282058660000001</v>
      </c>
      <c r="R15" s="10">
        <v>-10.348130960000001</v>
      </c>
      <c r="S15" s="10">
        <v>-9.0856726899999991</v>
      </c>
      <c r="T15" s="10">
        <v>-7.4315132699999999</v>
      </c>
      <c r="U15" s="10">
        <v>-7.4466315999999999</v>
      </c>
      <c r="V15" s="11">
        <v>-8.8667209700000011</v>
      </c>
      <c r="W15" s="10">
        <v>-10.059602609999999</v>
      </c>
      <c r="X15" s="10">
        <v>-14.128947559999997</v>
      </c>
      <c r="Y15" s="10">
        <v>-12.92</v>
      </c>
      <c r="Z15" s="10">
        <v>-10.638516370000007</v>
      </c>
      <c r="AA15" s="10">
        <v>-15.521807350000001</v>
      </c>
      <c r="AB15" s="10">
        <v>15.620262050000003</v>
      </c>
      <c r="AC15" s="10">
        <v>-10.893326149999998</v>
      </c>
      <c r="AD15" s="10">
        <v>-17.7</v>
      </c>
      <c r="AE15" s="10">
        <v>-7.9</v>
      </c>
      <c r="AF15" s="10">
        <v>-8.6775000000000002</v>
      </c>
      <c r="AG15" s="10">
        <v>-4.6646999999999998</v>
      </c>
      <c r="AH15" s="10">
        <v>-5.3121</v>
      </c>
      <c r="AI15" s="10">
        <v>-2.0767000000000002</v>
      </c>
      <c r="AJ15" s="10">
        <v>-6.3033999999999999</v>
      </c>
      <c r="AK15" s="10">
        <v>-13.8066</v>
      </c>
      <c r="AL15" s="10">
        <v>-12.1875</v>
      </c>
      <c r="AM15" s="10">
        <v>-28.1889</v>
      </c>
      <c r="AN15" s="10">
        <v>-47.387</v>
      </c>
      <c r="AO15" s="10">
        <v>-47.904203410000008</v>
      </c>
      <c r="AP15" s="10">
        <v>-53.919563200000006</v>
      </c>
      <c r="AQ15" s="10">
        <v>-53.9966917</v>
      </c>
      <c r="AR15" s="10">
        <v>-68.123632740000019</v>
      </c>
      <c r="AS15" s="10">
        <v>-53.009701359999994</v>
      </c>
    </row>
    <row r="16" spans="1:45" s="19" customFormat="1">
      <c r="A16" s="8" t="s">
        <v>124</v>
      </c>
      <c r="B16" s="8"/>
      <c r="C16" s="8"/>
      <c r="D16" s="8"/>
      <c r="E16" s="8"/>
      <c r="F16" s="8"/>
      <c r="G16" s="8"/>
      <c r="H16" s="8"/>
      <c r="I16" s="8"/>
      <c r="J16" s="10">
        <v>7.035364999999999E-2</v>
      </c>
      <c r="K16" s="10">
        <v>2.2001017633331343E-2</v>
      </c>
      <c r="L16" s="10">
        <v>2.4417298752430993E-2</v>
      </c>
      <c r="M16" s="10">
        <v>3.5066550819198995E-2</v>
      </c>
      <c r="N16" s="10">
        <v>2.2326300000000002E-3</v>
      </c>
      <c r="O16" s="10">
        <v>0</v>
      </c>
      <c r="P16" s="10">
        <v>9.8367740000000009E-2</v>
      </c>
      <c r="Q16" s="10">
        <v>1.32208543</v>
      </c>
      <c r="R16" s="10">
        <v>2.1199317400000002</v>
      </c>
      <c r="S16" s="10">
        <v>0.55744579000000005</v>
      </c>
      <c r="T16" s="10">
        <v>0.42374597999999997</v>
      </c>
      <c r="U16" s="10">
        <v>0.56930325000000004</v>
      </c>
      <c r="V16" s="11">
        <v>0.54774385000000003</v>
      </c>
      <c r="W16" s="10">
        <v>1.24578181</v>
      </c>
      <c r="X16" s="10">
        <v>0.67664144999999976</v>
      </c>
      <c r="Y16" s="10">
        <v>1.1850000000000001</v>
      </c>
      <c r="Z16" s="10">
        <v>1.4670997699999999</v>
      </c>
      <c r="AA16" s="10">
        <v>1.1452315199999998</v>
      </c>
      <c r="AB16" s="10">
        <v>5.8719185500000002</v>
      </c>
      <c r="AC16" s="10">
        <v>3.4973103199999995</v>
      </c>
      <c r="AD16" s="10">
        <v>2.5</v>
      </c>
      <c r="AE16" s="10">
        <v>1.3</v>
      </c>
      <c r="AF16" s="10">
        <v>1.3648</v>
      </c>
      <c r="AG16" s="10">
        <v>2.6433</v>
      </c>
      <c r="AH16" s="10">
        <v>3.1949999999999998</v>
      </c>
      <c r="AI16" s="10">
        <v>-5.7096</v>
      </c>
      <c r="AJ16" s="10">
        <v>26.0596</v>
      </c>
      <c r="AK16" s="10">
        <v>7.1756000000000002</v>
      </c>
      <c r="AL16" s="10">
        <v>13.977399999999999</v>
      </c>
      <c r="AM16" s="10">
        <v>59.964500000000001</v>
      </c>
      <c r="AN16" s="10">
        <v>34.339700000000001</v>
      </c>
      <c r="AO16" s="10">
        <v>2.7378613500000015</v>
      </c>
      <c r="AP16" s="10">
        <v>12.963348999999997</v>
      </c>
      <c r="AQ16" s="10">
        <v>6.7915778700000029</v>
      </c>
      <c r="AR16" s="10">
        <v>18.723424580000003</v>
      </c>
      <c r="AS16" s="10">
        <v>37.639070750000002</v>
      </c>
    </row>
    <row r="17" spans="1:45" s="19" customFormat="1">
      <c r="A17" s="12" t="s">
        <v>126</v>
      </c>
      <c r="B17" s="12"/>
      <c r="C17" s="12"/>
      <c r="D17" s="12"/>
      <c r="E17" s="12"/>
      <c r="F17" s="12"/>
      <c r="G17" s="12"/>
      <c r="H17" s="12"/>
      <c r="I17" s="12"/>
      <c r="J17" s="7">
        <v>-2.1428991200000018</v>
      </c>
      <c r="K17" s="7">
        <v>-3.6119546423666682</v>
      </c>
      <c r="L17" s="7">
        <v>-11.641229541247576</v>
      </c>
      <c r="M17" s="7">
        <v>-8.8512054162287033</v>
      </c>
      <c r="N17" s="7">
        <v>-11.441722459999999</v>
      </c>
      <c r="O17" s="7">
        <v>-17.707064489999997</v>
      </c>
      <c r="P17" s="7">
        <v>-14.235267549999998</v>
      </c>
      <c r="Q17" s="7">
        <v>-10.959973230000001</v>
      </c>
      <c r="R17" s="7">
        <v>-8.2281992200000005</v>
      </c>
      <c r="S17" s="7">
        <v>-8.5282268999999999</v>
      </c>
      <c r="T17" s="7">
        <v>-7.0077672900000003</v>
      </c>
      <c r="U17" s="7">
        <v>-6.87732835</v>
      </c>
      <c r="V17" s="56">
        <v>-8.3189771200000013</v>
      </c>
      <c r="W17" s="7">
        <v>-8.8138207999999985</v>
      </c>
      <c r="X17" s="7">
        <v>-13.452306109999997</v>
      </c>
      <c r="Y17" s="7">
        <v>-11.736000000000001</v>
      </c>
      <c r="Z17" s="7">
        <v>-9.1714166000000077</v>
      </c>
      <c r="AA17" s="7">
        <v>-14.376575830000002</v>
      </c>
      <c r="AB17" s="7">
        <v>21.492180600000005</v>
      </c>
      <c r="AC17" s="7">
        <v>-7.3960158299999987</v>
      </c>
      <c r="AD17" s="7">
        <v>-15.2</v>
      </c>
      <c r="AE17" s="7">
        <v>-6.6</v>
      </c>
      <c r="AF17" s="7">
        <v>-7.3127000000000004</v>
      </c>
      <c r="AG17" s="7">
        <v>-2.0215000000000001</v>
      </c>
      <c r="AH17" s="7">
        <v>-2.1171000000000002</v>
      </c>
      <c r="AI17" s="7">
        <v>-7.7862999999999998</v>
      </c>
      <c r="AJ17" s="7">
        <v>19.7562</v>
      </c>
      <c r="AK17" s="7">
        <v>-6.6310000000000002</v>
      </c>
      <c r="AL17" s="7">
        <v>1.7899</v>
      </c>
      <c r="AM17" s="7">
        <v>31.775600000000001</v>
      </c>
      <c r="AN17" s="7">
        <v>-13.0472</v>
      </c>
      <c r="AO17" s="7">
        <v>-45.166342060000005</v>
      </c>
      <c r="AP17" s="7">
        <v>-40.956214200000005</v>
      </c>
      <c r="AQ17" s="7">
        <v>-47.205113829999995</v>
      </c>
      <c r="AR17" s="7">
        <v>-49.40020816000002</v>
      </c>
      <c r="AS17" s="7">
        <v>-15.370630609999992</v>
      </c>
    </row>
    <row r="18" spans="1:45" s="19" customFormat="1">
      <c r="A18" s="8" t="s">
        <v>127</v>
      </c>
      <c r="B18" s="8"/>
      <c r="C18" s="8"/>
      <c r="D18" s="8"/>
      <c r="E18" s="8"/>
      <c r="F18" s="8"/>
      <c r="G18" s="8"/>
      <c r="H18" s="8"/>
      <c r="I18" s="8"/>
      <c r="J18" s="10">
        <v>7.6479005399999114</v>
      </c>
      <c r="K18" s="10">
        <v>-7.0817011523863211</v>
      </c>
      <c r="L18" s="10">
        <v>0.13868921438632606</v>
      </c>
      <c r="M18" s="10">
        <v>-75.472587752111309</v>
      </c>
      <c r="N18" s="10">
        <v>-6.4010124200000025</v>
      </c>
      <c r="O18" s="10">
        <v>-6.4350980400000033</v>
      </c>
      <c r="P18" s="10">
        <v>-0.84373417000000295</v>
      </c>
      <c r="Q18" s="10">
        <v>-6.1216561900000013</v>
      </c>
      <c r="R18" s="10">
        <v>-11.0134662</v>
      </c>
      <c r="S18" s="10">
        <v>3.6525777899999996</v>
      </c>
      <c r="T18" s="10">
        <v>-5.8651093999999997</v>
      </c>
      <c r="U18" s="10">
        <v>-1.8462119999999693E-2</v>
      </c>
      <c r="V18" s="11">
        <v>-0.30791928000000013</v>
      </c>
      <c r="W18" s="10">
        <v>14.327753469999999</v>
      </c>
      <c r="X18" s="10">
        <v>3.2587773500000035</v>
      </c>
      <c r="Y18" s="10">
        <v>-5.8150000000000004</v>
      </c>
      <c r="Z18" s="10">
        <v>6.6078634100000153</v>
      </c>
      <c r="AA18" s="10">
        <v>28.133015490000005</v>
      </c>
      <c r="AB18" s="10">
        <v>-72.37152888</v>
      </c>
      <c r="AC18" s="10">
        <v>-48.35396718999997</v>
      </c>
      <c r="AD18" s="10">
        <v>-23.5</v>
      </c>
      <c r="AE18" s="10">
        <v>-23.9</v>
      </c>
      <c r="AF18" s="10">
        <v>-24.1614</v>
      </c>
      <c r="AG18" s="10">
        <v>-24.977599999999999</v>
      </c>
      <c r="AH18" s="10">
        <v>-48.693600000000004</v>
      </c>
      <c r="AI18" s="10">
        <v>34.467599999999997</v>
      </c>
      <c r="AJ18" s="10">
        <v>-26.4971</v>
      </c>
      <c r="AK18" s="10">
        <v>-23.4541</v>
      </c>
      <c r="AL18" s="10">
        <v>0.39550000000000002</v>
      </c>
      <c r="AM18" s="10">
        <v>-49.854199999999999</v>
      </c>
      <c r="AN18" s="10">
        <v>-22.868500000000001</v>
      </c>
      <c r="AO18" s="10">
        <v>-2.6949223299999239</v>
      </c>
      <c r="AP18" s="10">
        <v>-38.320992079999975</v>
      </c>
      <c r="AQ18" s="10">
        <v>-13.406156350000067</v>
      </c>
      <c r="AR18" s="10">
        <v>-30.633987619999942</v>
      </c>
      <c r="AS18" s="10">
        <v>-80.16292805999997</v>
      </c>
    </row>
    <row r="19" spans="1:45" s="19" customFormat="1">
      <c r="A19" s="8" t="s">
        <v>128</v>
      </c>
      <c r="B19" s="8"/>
      <c r="C19" s="8"/>
      <c r="D19" s="8"/>
      <c r="E19" s="8"/>
      <c r="F19" s="8"/>
      <c r="G19" s="8"/>
      <c r="H19" s="8"/>
      <c r="I19" s="8"/>
      <c r="J19" s="10">
        <v>-1.7357252200000002</v>
      </c>
      <c r="K19" s="10">
        <v>-2.071676509140743</v>
      </c>
      <c r="L19" s="10">
        <v>-2.053900868597081</v>
      </c>
      <c r="M19" s="10">
        <v>-2.9834506383076764</v>
      </c>
      <c r="N19" s="10">
        <v>-1.0713010900000002</v>
      </c>
      <c r="O19" s="10">
        <v>-1.2094107000000001</v>
      </c>
      <c r="P19" s="10">
        <v>-0.48298891999999999</v>
      </c>
      <c r="Q19" s="10">
        <v>-0.39151249999999999</v>
      </c>
      <c r="R19" s="10">
        <v>-0.55733374000000002</v>
      </c>
      <c r="S19" s="10">
        <v>0.49889254</v>
      </c>
      <c r="T19" s="10">
        <v>0.40023244000000002</v>
      </c>
      <c r="U19" s="10">
        <v>-10.826280179999999</v>
      </c>
      <c r="V19" s="11">
        <v>-0.40553432</v>
      </c>
      <c r="W19" s="10">
        <v>-0.17787327</v>
      </c>
      <c r="X19" s="10">
        <v>-0.43613534999999992</v>
      </c>
      <c r="Y19" s="10">
        <v>4.5970000000000004</v>
      </c>
      <c r="Z19" s="10">
        <v>-0.55488146000000005</v>
      </c>
      <c r="AA19" s="10">
        <v>-0.70760378000000002</v>
      </c>
      <c r="AB19" s="10">
        <v>0.22640675999999874</v>
      </c>
      <c r="AC19" s="10">
        <v>-0.32088631000000239</v>
      </c>
      <c r="AD19" s="10">
        <v>-0.4</v>
      </c>
      <c r="AE19" s="10">
        <v>-0.5</v>
      </c>
      <c r="AF19" s="10">
        <v>-0.31090000000000001</v>
      </c>
      <c r="AG19" s="10">
        <v>-0.54179999999999995</v>
      </c>
      <c r="AH19" s="10">
        <v>-0.61250000000000004</v>
      </c>
      <c r="AI19" s="10">
        <v>-0.43459999999999999</v>
      </c>
      <c r="AJ19" s="10">
        <v>-0.2676</v>
      </c>
      <c r="AK19" s="10">
        <v>-1.5261</v>
      </c>
      <c r="AL19" s="10">
        <v>-0.45689999999999997</v>
      </c>
      <c r="AM19" s="10">
        <v>-1.2092000000000001</v>
      </c>
      <c r="AN19" s="10">
        <v>-2.01E-2</v>
      </c>
      <c r="AO19" s="10">
        <v>-0.51589434000006318</v>
      </c>
      <c r="AP19" s="10">
        <v>-0.79571687999999985</v>
      </c>
      <c r="AQ19" s="10">
        <v>-0.68055737000000471</v>
      </c>
      <c r="AR19" s="10">
        <v>-0.5240434600000381</v>
      </c>
      <c r="AS19" s="10">
        <v>-1.6797774499999658</v>
      </c>
    </row>
    <row r="20" spans="1:45" s="19" customFormat="1">
      <c r="A20" s="20" t="s">
        <v>129</v>
      </c>
      <c r="B20" s="7">
        <v>-2.6190120600000002</v>
      </c>
      <c r="C20" s="7">
        <v>-4.6864322599999984</v>
      </c>
      <c r="D20" s="7">
        <v>-0.99702678000000144</v>
      </c>
      <c r="E20" s="7">
        <v>-3.388650570000002</v>
      </c>
      <c r="F20" s="7">
        <v>25.265645620000008</v>
      </c>
      <c r="G20" s="7">
        <v>21.92386226</v>
      </c>
      <c r="H20" s="7">
        <v>-7.9500000000000011</v>
      </c>
      <c r="I20" s="7">
        <v>-10.66101194</v>
      </c>
      <c r="J20" s="7">
        <v>3.7692761999999091</v>
      </c>
      <c r="K20" s="7">
        <v>-12.765332303893732</v>
      </c>
      <c r="L20" s="7">
        <v>-13.556441195458302</v>
      </c>
      <c r="M20" s="7">
        <v>-87.307243806647705</v>
      </c>
      <c r="N20" s="7">
        <v>-18.91403597</v>
      </c>
      <c r="O20" s="7">
        <v>-25.35157323</v>
      </c>
      <c r="P20" s="7">
        <v>-15.561990640000001</v>
      </c>
      <c r="Q20" s="7">
        <v>-17.473141920000003</v>
      </c>
      <c r="R20" s="7">
        <v>-19.798999160000001</v>
      </c>
      <c r="S20" s="7">
        <v>-4.3767565700000004</v>
      </c>
      <c r="T20" s="7">
        <v>-12.47264425</v>
      </c>
      <c r="U20" s="7">
        <v>-17.722070649999999</v>
      </c>
      <c r="V20" s="56">
        <v>-9.0324307200000007</v>
      </c>
      <c r="W20" s="7">
        <v>5.3360594000000008</v>
      </c>
      <c r="X20" s="7">
        <v>-10.629664109999993</v>
      </c>
      <c r="Y20" s="7">
        <v>-12.954000000000001</v>
      </c>
      <c r="Z20" s="7">
        <v>-3.1184346499999926</v>
      </c>
      <c r="AA20" s="7">
        <v>13.048835880000002</v>
      </c>
      <c r="AB20" s="7">
        <v>-50.652941519999999</v>
      </c>
      <c r="AC20" s="7">
        <v>-56.070869329999979</v>
      </c>
      <c r="AD20" s="7">
        <v>-39</v>
      </c>
      <c r="AE20" s="7">
        <v>-31</v>
      </c>
      <c r="AF20" s="7">
        <v>-31.785</v>
      </c>
      <c r="AG20" s="7">
        <v>-27.540800000000001</v>
      </c>
      <c r="AH20" s="7">
        <v>-51.423099999999998</v>
      </c>
      <c r="AI20" s="7">
        <v>26.246700000000001</v>
      </c>
      <c r="AJ20" s="7">
        <v>-7.0084999999999997</v>
      </c>
      <c r="AK20" s="7">
        <v>-31.6112</v>
      </c>
      <c r="AL20" s="7">
        <v>1.7284999999999999</v>
      </c>
      <c r="AM20" s="7">
        <v>-19.2879</v>
      </c>
      <c r="AN20" s="7">
        <v>-35.9358</v>
      </c>
      <c r="AO20" s="7">
        <v>-48.377158730000126</v>
      </c>
      <c r="AP20" s="7">
        <v>-80.072923160000016</v>
      </c>
      <c r="AQ20" s="7">
        <v>-61.291827550000114</v>
      </c>
      <c r="AR20" s="7">
        <v>-80.55823924000002</v>
      </c>
      <c r="AS20" s="7">
        <v>-97.213336119999951</v>
      </c>
    </row>
    <row r="21" spans="1:45" s="19" customFormat="1">
      <c r="A21" s="20"/>
      <c r="B21" s="20"/>
      <c r="C21" s="20"/>
      <c r="D21" s="20"/>
      <c r="E21" s="20"/>
      <c r="F21" s="20"/>
      <c r="G21" s="20"/>
      <c r="H21" s="20"/>
      <c r="I21" s="20"/>
      <c r="J21" s="56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7"/>
      <c r="V21" s="56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</row>
    <row r="22" spans="1:45" s="19" customFormat="1">
      <c r="A22" s="21" t="s">
        <v>121</v>
      </c>
      <c r="B22" s="7">
        <v>-1.1000000000000001E-7</v>
      </c>
      <c r="C22" s="7">
        <v>1E-8</v>
      </c>
      <c r="D22" s="7">
        <v>-6.5338325999999993</v>
      </c>
      <c r="E22" s="7">
        <v>-1.27769573</v>
      </c>
      <c r="F22" s="7">
        <v>-1.29835594</v>
      </c>
      <c r="G22" s="7">
        <v>-2.0407662800000002</v>
      </c>
      <c r="H22" s="56">
        <v>-1.49750038</v>
      </c>
      <c r="I22" s="7">
        <v>-2.5043102300000002</v>
      </c>
      <c r="J22" s="56">
        <v>-4.9597225300000005</v>
      </c>
      <c r="K22" s="56">
        <v>-2.1307418999999999</v>
      </c>
      <c r="L22" s="56">
        <v>-2.4161982000000002</v>
      </c>
      <c r="M22" s="56">
        <v>-2.0896318300000001</v>
      </c>
      <c r="N22" s="56">
        <v>-0.86546758999999995</v>
      </c>
      <c r="O22" s="56">
        <v>-2.1565534500000001</v>
      </c>
      <c r="P22" s="56">
        <v>-1.5529845800000002</v>
      </c>
      <c r="Q22" s="56">
        <v>-5.1803852099999999</v>
      </c>
      <c r="R22" s="56">
        <v>-1.5787532399999999</v>
      </c>
      <c r="S22" s="56">
        <v>-2.56784736</v>
      </c>
      <c r="T22" s="56">
        <v>-1.45899387</v>
      </c>
      <c r="U22" s="7">
        <v>-2.05896474</v>
      </c>
      <c r="V22" s="56">
        <v>-5.0592364199999995</v>
      </c>
      <c r="W22" s="7">
        <v>9.2356932199999999</v>
      </c>
      <c r="X22" s="7">
        <v>-3.9462874899999973</v>
      </c>
      <c r="Y22" s="7">
        <v>-0.57899999999999996</v>
      </c>
      <c r="Z22" s="7">
        <v>1.7248545000000124</v>
      </c>
      <c r="AA22" s="7">
        <v>-0.77370913999998747</v>
      </c>
      <c r="AB22" s="7">
        <v>-2.3574599999968054E-2</v>
      </c>
      <c r="AC22" s="7">
        <v>-0.48831287000003293</v>
      </c>
      <c r="AD22" s="7" t="s">
        <v>125</v>
      </c>
      <c r="AE22" s="7" t="s">
        <v>125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1E-4</v>
      </c>
      <c r="AL22" s="7">
        <v>0</v>
      </c>
      <c r="AM22" s="7">
        <v>0</v>
      </c>
      <c r="AN22" s="7">
        <v>0</v>
      </c>
      <c r="AO22" s="7">
        <v>3.3799999775364993E-6</v>
      </c>
      <c r="AP22" s="7">
        <v>-2.1500000953674317E-6</v>
      </c>
      <c r="AQ22" s="7">
        <v>9.9999010562896722E-9</v>
      </c>
      <c r="AR22" s="7">
        <v>1.720000147819519E-6</v>
      </c>
      <c r="AS22" s="7">
        <v>5.6000006198883055E-7</v>
      </c>
    </row>
    <row r="23" spans="1:45" s="19" customFormat="1">
      <c r="A23" s="21" t="s">
        <v>131</v>
      </c>
      <c r="B23" s="7">
        <v>-13.92056331</v>
      </c>
      <c r="C23" s="7">
        <v>-6.8465371600000005</v>
      </c>
      <c r="D23" s="7">
        <v>-10.46409506</v>
      </c>
      <c r="E23" s="7">
        <v>-9.8642378599999994</v>
      </c>
      <c r="F23" s="7">
        <v>2.7756776200000002</v>
      </c>
      <c r="G23" s="7">
        <v>-10.44032004</v>
      </c>
      <c r="H23" s="56">
        <v>-1.9539420999999999</v>
      </c>
      <c r="I23" s="79">
        <v>-11.617852619999999</v>
      </c>
      <c r="J23" s="56">
        <v>-5.7041044800000007</v>
      </c>
      <c r="K23" s="56">
        <v>-3.3184932200000001</v>
      </c>
      <c r="L23" s="56">
        <v>-4.4843469599999999</v>
      </c>
      <c r="M23" s="56">
        <v>26.199817469999999</v>
      </c>
      <c r="N23" s="56">
        <v>0.56721158999999999</v>
      </c>
      <c r="O23" s="56">
        <v>4.0777297299999997</v>
      </c>
      <c r="P23" s="56">
        <v>-9.169687E-2</v>
      </c>
      <c r="Q23" s="56">
        <v>-4.8389189800000008</v>
      </c>
      <c r="R23" s="56">
        <v>-2.73804801</v>
      </c>
      <c r="S23" s="56">
        <v>-10.77496421</v>
      </c>
      <c r="T23" s="56">
        <v>-5.0138297999999999</v>
      </c>
      <c r="U23" s="7">
        <v>-1.61371139</v>
      </c>
      <c r="V23" s="56">
        <v>-8.4784221899999999</v>
      </c>
      <c r="W23" s="7">
        <v>-7.84612949</v>
      </c>
      <c r="X23" s="7">
        <v>-8.3478638200000006</v>
      </c>
      <c r="Y23" s="7">
        <v>-24.765999999999998</v>
      </c>
      <c r="Z23" s="7">
        <v>-15.370493190000003</v>
      </c>
      <c r="AA23" s="7">
        <v>-17.559559839999995</v>
      </c>
      <c r="AB23" s="7">
        <v>-1.8724650100000044</v>
      </c>
      <c r="AC23" s="7">
        <v>-20.403502959999997</v>
      </c>
      <c r="AD23" s="7">
        <v>-13.6</v>
      </c>
      <c r="AE23" s="7">
        <v>-0.9</v>
      </c>
      <c r="AF23" s="7">
        <v>-42.8491</v>
      </c>
      <c r="AG23" s="7">
        <v>-30.575800000000001</v>
      </c>
      <c r="AH23" s="7">
        <v>-43.5565</v>
      </c>
      <c r="AI23" s="7">
        <v>-61.56</v>
      </c>
      <c r="AJ23" s="7">
        <v>-44.248899999999999</v>
      </c>
      <c r="AK23" s="7">
        <v>2.2279</v>
      </c>
      <c r="AL23" s="7">
        <v>-8.5978999999999992</v>
      </c>
      <c r="AM23" s="7">
        <v>-42.114100000000001</v>
      </c>
      <c r="AN23" s="7">
        <v>63.068800000000003</v>
      </c>
      <c r="AO23" s="7">
        <v>-22.419190949999997</v>
      </c>
      <c r="AP23" s="7">
        <v>-293.76768012000002</v>
      </c>
      <c r="AQ23" s="7">
        <v>-63.488473689999985</v>
      </c>
      <c r="AR23" s="7">
        <v>-75.580191589999984</v>
      </c>
      <c r="AS23" s="7">
        <v>100.74636408999999</v>
      </c>
    </row>
    <row r="24" spans="1:45" s="19" customFormat="1">
      <c r="A24" s="90" t="s">
        <v>132</v>
      </c>
      <c r="B24" s="7"/>
      <c r="C24" s="7"/>
      <c r="D24" s="7"/>
      <c r="E24" s="7"/>
      <c r="F24" s="7"/>
      <c r="G24" s="7"/>
      <c r="H24" s="56"/>
      <c r="I24" s="79"/>
      <c r="J24" s="56"/>
      <c r="K24" s="56"/>
      <c r="L24" s="56"/>
      <c r="M24" s="56"/>
      <c r="N24" s="56"/>
      <c r="O24" s="56"/>
      <c r="P24" s="56"/>
      <c r="Q24" s="56"/>
      <c r="R24" s="56"/>
      <c r="S24" s="56"/>
      <c r="T24" s="56"/>
      <c r="U24" s="7"/>
      <c r="V24" s="56"/>
      <c r="W24" s="7"/>
      <c r="X24" s="7"/>
      <c r="Y24" s="7">
        <v>-0.11933858999999997</v>
      </c>
      <c r="Z24" s="7">
        <v>-0.60434988000000001</v>
      </c>
      <c r="AA24" s="7">
        <v>-0.98965181999999996</v>
      </c>
      <c r="AB24" s="7">
        <v>-0.86179437000000014</v>
      </c>
      <c r="AC24" s="7">
        <v>0.3245476000000001</v>
      </c>
      <c r="AD24" s="7">
        <v>0.3</v>
      </c>
      <c r="AE24" s="7">
        <v>-0.7</v>
      </c>
      <c r="AF24" s="7">
        <v>-1.1244000000000001</v>
      </c>
      <c r="AG24" s="7">
        <v>-0.4965</v>
      </c>
      <c r="AH24" s="7">
        <v>-0.58979999999999999</v>
      </c>
      <c r="AI24" s="7">
        <v>-1.0921000000000001</v>
      </c>
      <c r="AJ24" s="7">
        <v>-0.50609999999999999</v>
      </c>
      <c r="AK24" s="7">
        <v>-3.4799999999999998E-2</v>
      </c>
      <c r="AL24" s="7">
        <v>-8.2400000000000001E-2</v>
      </c>
      <c r="AM24" s="7">
        <v>-9.7199999999999995E-2</v>
      </c>
      <c r="AN24" s="7">
        <v>-5.8000000000000003E-2</v>
      </c>
      <c r="AO24" s="7">
        <v>-5.5225669999999984E-2</v>
      </c>
      <c r="AP24" s="7">
        <v>-6.0893250000000003E-2</v>
      </c>
      <c r="AQ24" s="7">
        <v>-7.2053439999999996E-2</v>
      </c>
      <c r="AR24" s="7">
        <v>-7.6479309999999995E-2</v>
      </c>
      <c r="AS24" s="7">
        <v>-8.0227369999999992E-2</v>
      </c>
    </row>
    <row r="25" spans="1:45" ht="15" thickBot="1">
      <c r="A25" s="21" t="s">
        <v>138</v>
      </c>
      <c r="B25" s="7">
        <v>13.314921829999999</v>
      </c>
      <c r="C25" s="7">
        <v>11.208424560000001</v>
      </c>
      <c r="D25" s="7">
        <v>-2.804441110001</v>
      </c>
      <c r="E25" s="7">
        <v>-7.3845786100009994</v>
      </c>
      <c r="F25" s="7">
        <v>31.76813229</v>
      </c>
      <c r="G25" s="7">
        <v>15.7159146</v>
      </c>
      <c r="H25" s="56">
        <v>3.694</v>
      </c>
      <c r="I25" s="79">
        <v>-11.662017759999999</v>
      </c>
      <c r="J25" s="56">
        <v>3.58194108</v>
      </c>
      <c r="K25" s="56">
        <v>4.0604330499999994</v>
      </c>
      <c r="L25" s="56">
        <v>3.96734119</v>
      </c>
      <c r="M25" s="56">
        <v>-58.090530100000997</v>
      </c>
      <c r="N25" s="56">
        <v>-13.096783689999999</v>
      </c>
      <c r="O25" s="56">
        <v>-15.938063550000001</v>
      </c>
      <c r="P25" s="56">
        <v>-3.1767890099999998</v>
      </c>
      <c r="Q25" s="56">
        <v>1.91783722</v>
      </c>
      <c r="R25" s="56">
        <v>1.1339033799999998</v>
      </c>
      <c r="S25" s="56">
        <v>17.925544200000001</v>
      </c>
      <c r="T25" s="56">
        <v>7.4506054900010001</v>
      </c>
      <c r="U25" s="7">
        <v>-9.2067933000009994</v>
      </c>
      <c r="V25" s="56">
        <v>12.976269670000001</v>
      </c>
      <c r="W25" s="7">
        <v>34.365933809998999</v>
      </c>
      <c r="X25" s="7">
        <v>18.319895110000623</v>
      </c>
      <c r="Y25" s="7">
        <v>2.2181519999993102</v>
      </c>
      <c r="Z25" s="7">
        <v>41.985489170000186</v>
      </c>
      <c r="AA25" s="7">
        <v>51.861732550000305</v>
      </c>
      <c r="AB25" s="7">
        <v>-9.6031392400003988</v>
      </c>
      <c r="AC25" s="7">
        <v>-11.273677169999793</v>
      </c>
      <c r="AD25" s="7">
        <v>36.1</v>
      </c>
      <c r="AE25" s="7">
        <v>-14.3</v>
      </c>
      <c r="AF25" s="7">
        <v>69.719499999999996</v>
      </c>
      <c r="AG25" s="7">
        <v>57.831899999999997</v>
      </c>
      <c r="AH25" s="7">
        <v>66.3369</v>
      </c>
      <c r="AI25" s="7">
        <v>86.931700000000006</v>
      </c>
      <c r="AJ25" s="7">
        <v>82.673699999999997</v>
      </c>
      <c r="AK25" s="7">
        <v>56.799399999999999</v>
      </c>
      <c r="AL25" s="7">
        <v>145.4408</v>
      </c>
      <c r="AM25" s="7">
        <v>142.11009999999999</v>
      </c>
      <c r="AN25" s="7">
        <v>235.9375</v>
      </c>
      <c r="AO25" s="7">
        <v>-36.886477260001548</v>
      </c>
      <c r="AP25" s="7">
        <v>-170.44226307999972</v>
      </c>
      <c r="AQ25" s="7">
        <v>107.43040948999943</v>
      </c>
      <c r="AR25" s="7">
        <v>131.75120233999979</v>
      </c>
      <c r="AS25" s="7">
        <v>207.83612463000219</v>
      </c>
    </row>
    <row r="26" spans="1:45" ht="15" thickTop="1">
      <c r="A26" s="209" t="s">
        <v>137</v>
      </c>
      <c r="B26" s="210" t="s">
        <v>73</v>
      </c>
      <c r="C26" s="210" t="s">
        <v>74</v>
      </c>
      <c r="D26" s="210" t="s">
        <v>75</v>
      </c>
      <c r="E26" s="210" t="s">
        <v>76</v>
      </c>
      <c r="F26" s="210" t="s">
        <v>77</v>
      </c>
      <c r="G26" s="210" t="s">
        <v>78</v>
      </c>
      <c r="H26" s="210" t="s">
        <v>79</v>
      </c>
      <c r="I26" s="210" t="s">
        <v>80</v>
      </c>
      <c r="J26" s="210" t="s">
        <v>81</v>
      </c>
      <c r="K26" s="210" t="s">
        <v>82</v>
      </c>
      <c r="L26" s="210" t="s">
        <v>83</v>
      </c>
      <c r="M26" s="210" t="s">
        <v>84</v>
      </c>
      <c r="N26" s="210" t="s">
        <v>85</v>
      </c>
      <c r="O26" s="210" t="s">
        <v>86</v>
      </c>
      <c r="P26" s="210" t="s">
        <v>87</v>
      </c>
      <c r="Q26" s="210" t="s">
        <v>88</v>
      </c>
      <c r="R26" s="210" t="s">
        <v>89</v>
      </c>
      <c r="S26" s="210" t="s">
        <v>90</v>
      </c>
      <c r="T26" s="210" t="s">
        <v>91</v>
      </c>
      <c r="U26" s="210" t="s">
        <v>92</v>
      </c>
      <c r="V26" s="210" t="s">
        <v>93</v>
      </c>
      <c r="W26" s="210" t="s">
        <v>94</v>
      </c>
      <c r="X26" s="210" t="s">
        <v>95</v>
      </c>
      <c r="Y26" s="210" t="s">
        <v>96</v>
      </c>
      <c r="Z26" s="210" t="s">
        <v>97</v>
      </c>
      <c r="AA26" s="210" t="s">
        <v>98</v>
      </c>
      <c r="AB26" s="210" t="s">
        <v>99</v>
      </c>
      <c r="AC26" s="210" t="s">
        <v>100</v>
      </c>
      <c r="AD26" s="210" t="s">
        <v>101</v>
      </c>
      <c r="AE26" s="210" t="s">
        <v>102</v>
      </c>
      <c r="AF26" s="210" t="s">
        <v>103</v>
      </c>
      <c r="AG26" s="210" t="s">
        <v>104</v>
      </c>
      <c r="AH26" s="210" t="s">
        <v>283</v>
      </c>
      <c r="AI26" s="210" t="s">
        <v>403</v>
      </c>
      <c r="AJ26" s="210" t="s">
        <v>398</v>
      </c>
      <c r="AK26" s="210" t="s">
        <v>387</v>
      </c>
      <c r="AL26" s="210" t="s">
        <v>72</v>
      </c>
      <c r="AM26" s="210" t="s">
        <v>402</v>
      </c>
      <c r="AN26" s="210" t="s">
        <v>399</v>
      </c>
      <c r="AO26" s="210" t="s">
        <v>479</v>
      </c>
      <c r="AP26" s="210" t="s">
        <v>512</v>
      </c>
      <c r="AQ26" s="210" t="s">
        <v>513</v>
      </c>
      <c r="AR26" s="210" t="s">
        <v>514</v>
      </c>
      <c r="AS26" s="210" t="s">
        <v>515</v>
      </c>
    </row>
    <row r="27" spans="1:45" ht="15.75" customHeight="1" thickBot="1">
      <c r="A27" s="211" t="s">
        <v>19</v>
      </c>
      <c r="B27" s="213" t="s">
        <v>108</v>
      </c>
      <c r="C27" s="213" t="s">
        <v>105</v>
      </c>
      <c r="D27" s="213" t="s">
        <v>106</v>
      </c>
      <c r="E27" s="213" t="s">
        <v>107</v>
      </c>
      <c r="F27" s="213" t="s">
        <v>108</v>
      </c>
      <c r="G27" s="213" t="s">
        <v>105</v>
      </c>
      <c r="H27" s="213" t="s">
        <v>106</v>
      </c>
      <c r="I27" s="213" t="s">
        <v>107</v>
      </c>
      <c r="J27" s="213" t="s">
        <v>108</v>
      </c>
      <c r="K27" s="213" t="s">
        <v>105</v>
      </c>
      <c r="L27" s="213" t="s">
        <v>106</v>
      </c>
      <c r="M27" s="213" t="s">
        <v>107</v>
      </c>
      <c r="N27" s="213" t="s">
        <v>108</v>
      </c>
      <c r="O27" s="213" t="s">
        <v>105</v>
      </c>
      <c r="P27" s="213" t="s">
        <v>106</v>
      </c>
      <c r="Q27" s="213" t="s">
        <v>107</v>
      </c>
      <c r="R27" s="213" t="s">
        <v>108</v>
      </c>
      <c r="S27" s="213" t="s">
        <v>105</v>
      </c>
      <c r="T27" s="213" t="s">
        <v>106</v>
      </c>
      <c r="U27" s="213" t="s">
        <v>107</v>
      </c>
      <c r="V27" s="213" t="s">
        <v>108</v>
      </c>
      <c r="W27" s="213" t="s">
        <v>105</v>
      </c>
      <c r="X27" s="213" t="s">
        <v>106</v>
      </c>
      <c r="Y27" s="213" t="s">
        <v>107</v>
      </c>
      <c r="Z27" s="213" t="s">
        <v>108</v>
      </c>
      <c r="AA27" s="213" t="s">
        <v>105</v>
      </c>
      <c r="AB27" s="213" t="s">
        <v>106</v>
      </c>
      <c r="AC27" s="213" t="s">
        <v>107</v>
      </c>
      <c r="AD27" s="213" t="s">
        <v>108</v>
      </c>
      <c r="AE27" s="213" t="s">
        <v>105</v>
      </c>
      <c r="AF27" s="213" t="s">
        <v>106</v>
      </c>
      <c r="AG27" s="213" t="s">
        <v>107</v>
      </c>
      <c r="AH27" s="213" t="s">
        <v>108</v>
      </c>
      <c r="AI27" s="213" t="s">
        <v>105</v>
      </c>
      <c r="AJ27" s="213" t="s">
        <v>106</v>
      </c>
      <c r="AK27" s="213" t="s">
        <v>107</v>
      </c>
      <c r="AL27" s="213" t="s">
        <v>108</v>
      </c>
      <c r="AM27" s="213" t="s">
        <v>105</v>
      </c>
      <c r="AN27" s="213" t="s">
        <v>106</v>
      </c>
      <c r="AO27" s="213" t="s">
        <v>107</v>
      </c>
      <c r="AP27" s="213" t="s">
        <v>108</v>
      </c>
      <c r="AQ27" s="213" t="s">
        <v>105</v>
      </c>
      <c r="AR27" s="213" t="s">
        <v>106</v>
      </c>
      <c r="AS27" s="213" t="s">
        <v>107</v>
      </c>
    </row>
    <row r="28" spans="1:45" s="19" customFormat="1" ht="15" thickTop="1">
      <c r="A28" s="21" t="s">
        <v>138</v>
      </c>
      <c r="B28" s="7">
        <v>13.314921829999999</v>
      </c>
      <c r="C28" s="7">
        <v>11.208424560000001</v>
      </c>
      <c r="D28" s="7">
        <v>-2.804441110001</v>
      </c>
      <c r="E28" s="7">
        <v>-7.3845786100009994</v>
      </c>
      <c r="F28" s="7">
        <v>31.76813229</v>
      </c>
      <c r="G28" s="7">
        <v>15.7159146</v>
      </c>
      <c r="H28" s="56">
        <v>3.694</v>
      </c>
      <c r="I28" s="79">
        <v>-11.662017759999999</v>
      </c>
      <c r="J28" s="56">
        <v>3.58194108</v>
      </c>
      <c r="K28" s="56">
        <v>4.0604330499999994</v>
      </c>
      <c r="L28" s="56">
        <v>3.96734119</v>
      </c>
      <c r="M28" s="56">
        <v>-58.090530099999</v>
      </c>
      <c r="N28" s="56">
        <v>-13.096783689999999</v>
      </c>
      <c r="O28" s="56">
        <v>-15.938063550000001</v>
      </c>
      <c r="P28" s="56">
        <v>-3.1767890099999998</v>
      </c>
      <c r="Q28" s="56">
        <v>1.91783722</v>
      </c>
      <c r="R28" s="56">
        <v>1.1339033799999998</v>
      </c>
      <c r="S28" s="56">
        <v>17.925544200000001</v>
      </c>
      <c r="T28" s="56">
        <v>7.4506054900010001</v>
      </c>
      <c r="U28" s="7">
        <v>-9.2067933000009994</v>
      </c>
      <c r="V28" s="56">
        <v>12.976269670000001</v>
      </c>
      <c r="W28" s="7">
        <v>34.365933809998999</v>
      </c>
      <c r="X28" s="7">
        <v>18.319895110000623</v>
      </c>
      <c r="Y28" s="7">
        <v>2.218</v>
      </c>
      <c r="Z28" s="7">
        <v>41.985489170000186</v>
      </c>
      <c r="AA28" s="7">
        <v>51.861732550000305</v>
      </c>
      <c r="AB28" s="7">
        <v>-9.6031392400003988</v>
      </c>
      <c r="AC28" s="7">
        <v>-11.273677169999793</v>
      </c>
      <c r="AD28" s="7">
        <v>36.1</v>
      </c>
      <c r="AE28" s="7">
        <v>-14.3</v>
      </c>
      <c r="AF28" s="7">
        <v>69.719499999999996</v>
      </c>
      <c r="AG28" s="7">
        <v>57.831899999999997</v>
      </c>
      <c r="AH28" s="7">
        <v>66.3369</v>
      </c>
      <c r="AI28" s="7">
        <v>86.931700000000006</v>
      </c>
      <c r="AJ28" s="7">
        <v>82.673699999999997</v>
      </c>
      <c r="AK28" s="7">
        <v>56.799399999999999</v>
      </c>
      <c r="AL28" s="7">
        <v>145.4408</v>
      </c>
      <c r="AM28" s="7">
        <v>142.11009999999999</v>
      </c>
      <c r="AN28" s="7">
        <v>235.9375</v>
      </c>
      <c r="AO28" s="7">
        <v>-36.886477260000412</v>
      </c>
      <c r="AP28" s="7">
        <v>-170.44226307999972</v>
      </c>
      <c r="AQ28" s="7">
        <v>107.43040948999943</v>
      </c>
      <c r="AR28" s="7">
        <v>131.75120233999979</v>
      </c>
      <c r="AS28" s="7">
        <v>207.83612463000219</v>
      </c>
    </row>
    <row r="29" spans="1:45" s="19" customFormat="1">
      <c r="A29" s="21" t="s">
        <v>131</v>
      </c>
      <c r="B29" s="7">
        <v>-13.92056331</v>
      </c>
      <c r="C29" s="7">
        <v>-6.8465371600000005</v>
      </c>
      <c r="D29" s="7">
        <v>-10.46409506</v>
      </c>
      <c r="E29" s="7">
        <v>-9.8642378599999994</v>
      </c>
      <c r="F29" s="7">
        <v>2.7756776200000002</v>
      </c>
      <c r="G29" s="7">
        <v>-10.44032004</v>
      </c>
      <c r="H29" s="56">
        <v>-1.9539420999999999</v>
      </c>
      <c r="I29" s="79">
        <v>-11.617852619999999</v>
      </c>
      <c r="J29" s="56">
        <v>-5.7041044800000007</v>
      </c>
      <c r="K29" s="56">
        <v>-3.3184932200000001</v>
      </c>
      <c r="L29" s="56">
        <v>-4.4843469599999999</v>
      </c>
      <c r="M29" s="56">
        <v>26.199817469999999</v>
      </c>
      <c r="N29" s="56">
        <v>0.56721158999999999</v>
      </c>
      <c r="O29" s="56">
        <v>4.0777297299999997</v>
      </c>
      <c r="P29" s="56">
        <v>-9.169687E-2</v>
      </c>
      <c r="Q29" s="56">
        <v>-4.8389189800000008</v>
      </c>
      <c r="R29" s="56">
        <v>-2.73804801</v>
      </c>
      <c r="S29" s="56">
        <v>-10.77496421</v>
      </c>
      <c r="T29" s="56">
        <v>-5.0138297999999999</v>
      </c>
      <c r="U29" s="7">
        <v>-1.61371139</v>
      </c>
      <c r="V29" s="56">
        <v>-8.4784221899999999</v>
      </c>
      <c r="W29" s="7">
        <v>-7.84612949</v>
      </c>
      <c r="X29" s="7">
        <v>-8.3478638200000006</v>
      </c>
      <c r="Y29" s="7">
        <v>-24.765999999999998</v>
      </c>
      <c r="Z29" s="7">
        <v>-15.370493190000003</v>
      </c>
      <c r="AA29" s="7">
        <v>-17.559559839999995</v>
      </c>
      <c r="AB29" s="7">
        <v>-1.8724650100000044</v>
      </c>
      <c r="AC29" s="7">
        <v>-20.403502959999997</v>
      </c>
      <c r="AD29" s="7">
        <v>-13.6</v>
      </c>
      <c r="AE29" s="7">
        <v>-0.9</v>
      </c>
      <c r="AF29" s="7">
        <v>-42.8491</v>
      </c>
      <c r="AG29" s="7">
        <v>-30.575800000000001</v>
      </c>
      <c r="AH29" s="7">
        <v>-43.5565</v>
      </c>
      <c r="AI29" s="7">
        <v>-61.56</v>
      </c>
      <c r="AJ29" s="7">
        <v>-44.248899999999999</v>
      </c>
      <c r="AK29" s="7">
        <v>2.2279</v>
      </c>
      <c r="AL29" s="7">
        <v>-8.5978999999999992</v>
      </c>
      <c r="AM29" s="7">
        <v>-42.114100000000001</v>
      </c>
      <c r="AN29" s="7">
        <v>63.068800000000003</v>
      </c>
      <c r="AO29" s="7">
        <v>-22.419190949999997</v>
      </c>
      <c r="AP29" s="7">
        <v>-293.76768012000002</v>
      </c>
      <c r="AQ29" s="7">
        <v>-63.488473689999985</v>
      </c>
      <c r="AR29" s="7">
        <v>-75.580191589999984</v>
      </c>
      <c r="AS29" s="7">
        <v>100.74636408999999</v>
      </c>
    </row>
    <row r="30" spans="1:45">
      <c r="A30" s="20" t="s">
        <v>139</v>
      </c>
      <c r="B30" s="7">
        <v>-2.6190120600000002</v>
      </c>
      <c r="C30" s="7">
        <v>-4.6864322600000001</v>
      </c>
      <c r="D30" s="7">
        <v>-0.99702678</v>
      </c>
      <c r="E30" s="7">
        <v>-3.3886505699999998</v>
      </c>
      <c r="F30" s="7">
        <v>25.265645620000001</v>
      </c>
      <c r="G30" s="7">
        <v>21.92386226</v>
      </c>
      <c r="H30" s="56">
        <v>-7.9496004100000004</v>
      </c>
      <c r="I30" s="7">
        <v>-10.66101194</v>
      </c>
      <c r="J30" s="56">
        <v>3.7689578999999997</v>
      </c>
      <c r="K30" s="56">
        <v>-12.76514817</v>
      </c>
      <c r="L30" s="56">
        <v>-13.555243669999999</v>
      </c>
      <c r="M30" s="56">
        <v>-87.308490719999995</v>
      </c>
      <c r="N30" s="56">
        <v>-18.91403597</v>
      </c>
      <c r="O30" s="56">
        <v>-25.35157323</v>
      </c>
      <c r="P30" s="56">
        <v>-15.561990640000001</v>
      </c>
      <c r="Q30" s="56">
        <v>-17.473141920000003</v>
      </c>
      <c r="R30" s="56">
        <v>-19.798999160000001</v>
      </c>
      <c r="S30" s="56">
        <v>-4.3767565700000004</v>
      </c>
      <c r="T30" s="56">
        <v>-12.47264425</v>
      </c>
      <c r="U30" s="7">
        <v>-17.722070649999999</v>
      </c>
      <c r="V30" s="56">
        <v>-9.0324307200000007</v>
      </c>
      <c r="W30" s="7">
        <v>5.3360594000000008</v>
      </c>
      <c r="X30" s="7">
        <v>-10.629664109999993</v>
      </c>
      <c r="Y30" s="7">
        <v>-12.954000000000001</v>
      </c>
      <c r="Z30" s="7">
        <v>-3.1184346499999926</v>
      </c>
      <c r="AA30" s="7">
        <v>13.048835880000002</v>
      </c>
      <c r="AB30" s="7">
        <v>-50.652941519999999</v>
      </c>
      <c r="AC30" s="7">
        <v>-56.070869329999979</v>
      </c>
      <c r="AD30" s="7">
        <v>-39</v>
      </c>
      <c r="AE30" s="7">
        <v>-31</v>
      </c>
      <c r="AF30" s="7">
        <v>-31.785</v>
      </c>
      <c r="AG30" s="7">
        <v>-27.540800000000001</v>
      </c>
      <c r="AH30" s="7">
        <v>-51.423099999999998</v>
      </c>
      <c r="AI30" s="7">
        <v>26.246700000000001</v>
      </c>
      <c r="AJ30" s="7">
        <v>-7.0084999999999997</v>
      </c>
      <c r="AK30" s="7">
        <v>-31.6112</v>
      </c>
      <c r="AL30" s="7">
        <v>1.7284999999999999</v>
      </c>
      <c r="AM30" s="7">
        <v>-19.2879</v>
      </c>
      <c r="AN30" s="7">
        <v>-35.9358</v>
      </c>
      <c r="AO30" s="7">
        <v>-48.377158730000062</v>
      </c>
      <c r="AP30" s="7">
        <v>-80.072923160000016</v>
      </c>
      <c r="AQ30" s="7">
        <v>-61.291827550000114</v>
      </c>
      <c r="AR30" s="7">
        <v>-80.55823924000002</v>
      </c>
      <c r="AS30" s="7">
        <v>-97.213336119999951</v>
      </c>
    </row>
    <row r="31" spans="1:45">
      <c r="A31" s="20" t="s">
        <v>140</v>
      </c>
      <c r="B31" s="7">
        <v>-17.71042473</v>
      </c>
      <c r="C31" s="7">
        <v>-17.041370000000001</v>
      </c>
      <c r="D31" s="7">
        <v>-17.758548050000002</v>
      </c>
      <c r="E31" s="7">
        <v>-20.651790479999999</v>
      </c>
      <c r="F31" s="7">
        <v>-19.51718842</v>
      </c>
      <c r="G31" s="7">
        <v>-16.829546100000002</v>
      </c>
      <c r="H31" s="56">
        <v>-17.263000000000002</v>
      </c>
      <c r="I31" s="7">
        <v>-17.657566079999999</v>
      </c>
      <c r="J31" s="56">
        <v>-17.928260140000003</v>
      </c>
      <c r="K31" s="56">
        <v>-18.918850889999998</v>
      </c>
      <c r="L31" s="56">
        <v>-20.140119309999999</v>
      </c>
      <c r="M31" s="56">
        <v>-18.08929247</v>
      </c>
      <c r="N31" s="56">
        <v>-20.628692519999998</v>
      </c>
      <c r="O31" s="56">
        <v>-21.958297310000003</v>
      </c>
      <c r="P31" s="56">
        <v>-23.747087539999999</v>
      </c>
      <c r="Q31" s="56">
        <v>-22.015138779999997</v>
      </c>
      <c r="R31" s="56">
        <v>-19.6524109</v>
      </c>
      <c r="S31" s="56">
        <v>-19.90081949</v>
      </c>
      <c r="T31" s="56">
        <v>-19.536129330000001</v>
      </c>
      <c r="U31" s="7">
        <v>-23.808059270000001</v>
      </c>
      <c r="V31" s="56">
        <v>-20.85395488</v>
      </c>
      <c r="W31" s="7">
        <v>-28.478951370000001</v>
      </c>
      <c r="X31" s="7">
        <v>-22.093374470000004</v>
      </c>
      <c r="Y31" s="7">
        <v>-20.545999999999999</v>
      </c>
      <c r="Z31" s="7">
        <v>-20.480153899999994</v>
      </c>
      <c r="AA31" s="7">
        <v>-20.598199829999999</v>
      </c>
      <c r="AB31" s="7">
        <v>-36.232753170000009</v>
      </c>
      <c r="AC31" s="7">
        <v>-20.516810149999998</v>
      </c>
      <c r="AD31" s="7">
        <v>-23.5</v>
      </c>
      <c r="AE31" s="7">
        <v>-26.2</v>
      </c>
      <c r="AF31" s="7">
        <v>-32.003399999999999</v>
      </c>
      <c r="AG31" s="7">
        <v>-26.988499999999998</v>
      </c>
      <c r="AH31" s="7">
        <v>-26.046099999999999</v>
      </c>
      <c r="AI31" s="7">
        <v>-25.1998</v>
      </c>
      <c r="AJ31" s="7">
        <v>-22.180599999999998</v>
      </c>
      <c r="AK31" s="7">
        <v>-23.414000000000001</v>
      </c>
      <c r="AL31" s="7">
        <v>-21.000399999999999</v>
      </c>
      <c r="AM31" s="7">
        <v>-28.4984</v>
      </c>
      <c r="AN31" s="7">
        <v>-36.521999999999998</v>
      </c>
      <c r="AO31" s="7">
        <v>-165.86036956999999</v>
      </c>
      <c r="AP31" s="7">
        <v>-72.081848920000013</v>
      </c>
      <c r="AQ31" s="7">
        <v>-70.166891879999994</v>
      </c>
      <c r="AR31" s="7">
        <v>-63.760554490000011</v>
      </c>
      <c r="AS31" s="7">
        <v>-67.762608610000001</v>
      </c>
    </row>
    <row r="32" spans="1:45" collapsed="1">
      <c r="A32" s="20" t="s">
        <v>5</v>
      </c>
      <c r="B32" s="7">
        <v>47.564921929999997</v>
      </c>
      <c r="C32" s="7">
        <v>39.782763979999999</v>
      </c>
      <c r="D32" s="7">
        <v>26.41522878</v>
      </c>
      <c r="E32" s="7">
        <v>26.520100299999999</v>
      </c>
      <c r="F32" s="7">
        <v>23.24399747</v>
      </c>
      <c r="G32" s="7">
        <v>21.061918479999999</v>
      </c>
      <c r="H32" s="56">
        <v>30.861000000000001</v>
      </c>
      <c r="I32" s="7">
        <v>28.27441288</v>
      </c>
      <c r="J32" s="56">
        <v>23.4453478</v>
      </c>
      <c r="K32" s="56">
        <v>39.062925329999999</v>
      </c>
      <c r="L32" s="56">
        <v>42.147051130000001</v>
      </c>
      <c r="M32" s="56">
        <v>21.107435619998999</v>
      </c>
      <c r="N32" s="56">
        <v>25.87873321</v>
      </c>
      <c r="O32" s="56">
        <v>27.294077260000002</v>
      </c>
      <c r="P32" s="56">
        <v>36.22398604</v>
      </c>
      <c r="Q32" s="56">
        <v>46.245036899999995</v>
      </c>
      <c r="R32" s="56">
        <v>43.32336145</v>
      </c>
      <c r="S32" s="56">
        <v>52.978084469999999</v>
      </c>
      <c r="T32" s="56">
        <v>44.473208870001002</v>
      </c>
      <c r="U32" s="7">
        <v>33.937048009999998</v>
      </c>
      <c r="V32" s="56">
        <v>51.341077460000001</v>
      </c>
      <c r="W32" s="7">
        <v>65.510466769998999</v>
      </c>
      <c r="X32" s="7">
        <v>59.772147900000668</v>
      </c>
      <c r="Y32" s="7">
        <v>60.603999999999999</v>
      </c>
      <c r="Z32" s="7">
        <v>81.558920790000471</v>
      </c>
      <c r="AA32" s="7">
        <v>77.960308160000181</v>
      </c>
      <c r="AB32" s="7">
        <v>80.016814829999504</v>
      </c>
      <c r="AC32" s="7">
        <v>85.392957670000044</v>
      </c>
      <c r="AD32" s="7">
        <v>111.9</v>
      </c>
      <c r="AE32" s="7">
        <v>44.5</v>
      </c>
      <c r="AF32" s="7">
        <v>177.48410000000001</v>
      </c>
      <c r="AG32" s="7">
        <v>143.43620000000001</v>
      </c>
      <c r="AH32" s="7">
        <v>187.95529999999999</v>
      </c>
      <c r="AI32" s="7">
        <v>148.53980000000001</v>
      </c>
      <c r="AJ32" s="7">
        <v>156.6206</v>
      </c>
      <c r="AK32" s="7">
        <v>109.6344</v>
      </c>
      <c r="AL32" s="7">
        <v>173.39570000000001</v>
      </c>
      <c r="AM32" s="7">
        <v>232.11009999999999</v>
      </c>
      <c r="AN32" s="7">
        <v>245.3845</v>
      </c>
      <c r="AO32" s="7">
        <v>199.82546765999979</v>
      </c>
      <c r="AP32" s="7">
        <v>275.54108237000014</v>
      </c>
      <c r="AQ32" s="7">
        <v>302.4496560499997</v>
      </c>
      <c r="AR32" s="7">
        <v>351.72666697000017</v>
      </c>
      <c r="AS32" s="7">
        <v>272.14593264000223</v>
      </c>
    </row>
    <row r="33" spans="1:45">
      <c r="A33" s="23" t="s">
        <v>290</v>
      </c>
      <c r="B33" s="10"/>
      <c r="C33" s="10"/>
      <c r="D33" s="10"/>
      <c r="E33" s="10"/>
      <c r="F33" s="10"/>
      <c r="G33" s="10"/>
      <c r="H33" s="11"/>
      <c r="I33" s="10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0"/>
      <c r="V33" s="11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</row>
    <row r="34" spans="1:45">
      <c r="A34" s="23" t="s">
        <v>356</v>
      </c>
      <c r="B34" s="10"/>
      <c r="C34" s="10"/>
      <c r="D34" s="10"/>
      <c r="E34" s="10"/>
      <c r="F34" s="10"/>
      <c r="G34" s="10"/>
      <c r="H34" s="11"/>
      <c r="I34" s="10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0"/>
      <c r="V34" s="11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</row>
    <row r="35" spans="1:45">
      <c r="A35" s="20" t="s">
        <v>62</v>
      </c>
      <c r="B35" s="7">
        <v>47.564921929999997</v>
      </c>
      <c r="C35" s="7">
        <v>39.782763979999999</v>
      </c>
      <c r="D35" s="7">
        <v>26.41522878</v>
      </c>
      <c r="E35" s="7">
        <v>26.520100299999999</v>
      </c>
      <c r="F35" s="7">
        <v>23.24399747</v>
      </c>
      <c r="G35" s="7">
        <v>21.061918479999999</v>
      </c>
      <c r="H35" s="7">
        <v>30.861000000000001</v>
      </c>
      <c r="I35" s="7">
        <v>28.27441288</v>
      </c>
      <c r="J35" s="7">
        <v>23.4453478</v>
      </c>
      <c r="K35" s="7">
        <v>39.062925329999999</v>
      </c>
      <c r="L35" s="7">
        <v>42.147051130000001</v>
      </c>
      <c r="M35" s="7">
        <v>21.107435619998999</v>
      </c>
      <c r="N35" s="7">
        <v>25.87873321</v>
      </c>
      <c r="O35" s="7">
        <v>27.294077260000002</v>
      </c>
      <c r="P35" s="7">
        <v>36.22398604</v>
      </c>
      <c r="Q35" s="7">
        <v>46.245036899999995</v>
      </c>
      <c r="R35" s="7">
        <v>43.32336145</v>
      </c>
      <c r="S35" s="7">
        <v>52.978084469999999</v>
      </c>
      <c r="T35" s="7">
        <v>44.473208870001002</v>
      </c>
      <c r="U35" s="7">
        <v>33.937048009999998</v>
      </c>
      <c r="V35" s="7">
        <v>51.341077460000001</v>
      </c>
      <c r="W35" s="7">
        <v>65.510466769998999</v>
      </c>
      <c r="X35" s="7">
        <v>59.772147900000668</v>
      </c>
      <c r="Y35" s="7">
        <v>60.603999999999999</v>
      </c>
      <c r="Z35" s="7">
        <v>81.558920790000471</v>
      </c>
      <c r="AA35" s="7">
        <v>77.960308160000181</v>
      </c>
      <c r="AB35" s="7">
        <v>80.016814829999504</v>
      </c>
      <c r="AC35" s="7">
        <v>85.392957670000044</v>
      </c>
      <c r="AD35" s="7">
        <v>111.9</v>
      </c>
      <c r="AE35" s="7">
        <v>44.5</v>
      </c>
      <c r="AF35" s="7">
        <v>177.48410000000001</v>
      </c>
      <c r="AG35" s="7">
        <v>143.43620000000001</v>
      </c>
      <c r="AH35" s="7">
        <v>187.95529999999999</v>
      </c>
      <c r="AI35" s="7">
        <v>148.53980000000001</v>
      </c>
      <c r="AJ35" s="7">
        <v>156.6206</v>
      </c>
      <c r="AK35" s="7">
        <v>109.6344</v>
      </c>
      <c r="AL35" s="7">
        <v>173.39570000000001</v>
      </c>
      <c r="AM35" s="7">
        <v>232.11009999999999</v>
      </c>
      <c r="AN35" s="7">
        <v>245.3845</v>
      </c>
      <c r="AO35" s="7">
        <v>199.82546765999979</v>
      </c>
      <c r="AP35" s="7">
        <v>275.54108237000014</v>
      </c>
      <c r="AQ35" s="7">
        <v>302.4496560499997</v>
      </c>
      <c r="AR35" s="7">
        <v>351.72666697000017</v>
      </c>
      <c r="AS35" s="7">
        <v>272.14593264000223</v>
      </c>
    </row>
    <row r="36" spans="1:45" ht="15" thickBot="1">
      <c r="A36" s="133" t="s">
        <v>389</v>
      </c>
      <c r="B36" s="99">
        <v>0.13297457199001828</v>
      </c>
      <c r="C36" s="99">
        <v>0.10304889783263524</v>
      </c>
      <c r="D36" s="99">
        <v>6.4851211554984009E-2</v>
      </c>
      <c r="E36" s="99">
        <v>6.7684103598304637E-2</v>
      </c>
      <c r="F36" s="99">
        <v>6.3116975321693317E-2</v>
      </c>
      <c r="G36" s="99">
        <v>5.214042706123706E-2</v>
      </c>
      <c r="H36" s="99">
        <v>7.1999999999999995E-2</v>
      </c>
      <c r="I36" s="99">
        <v>7.0662590413833076E-2</v>
      </c>
      <c r="J36" s="98">
        <v>6.1723735362531507E-2</v>
      </c>
      <c r="K36" s="98">
        <v>9.2110445288952611E-2</v>
      </c>
      <c r="L36" s="98">
        <v>8.7040073134042523E-2</v>
      </c>
      <c r="M36" s="98">
        <v>4.553223280151722E-2</v>
      </c>
      <c r="N36" s="98">
        <v>5.4012521881820756E-2</v>
      </c>
      <c r="O36" s="98">
        <v>5.5817060568501782E-2</v>
      </c>
      <c r="P36" s="98">
        <v>7.8139424674277397E-2</v>
      </c>
      <c r="Q36" s="98">
        <v>0.10231732328021013</v>
      </c>
      <c r="R36" s="98">
        <v>9.698612907452199E-2</v>
      </c>
      <c r="S36" s="98">
        <v>0.10358085193198424</v>
      </c>
      <c r="T36" s="98">
        <v>8.3233566928320776E-2</v>
      </c>
      <c r="U36" s="98">
        <v>5.3272868999612831E-2</v>
      </c>
      <c r="V36" s="98">
        <v>7.0857102222888796E-2</v>
      </c>
      <c r="W36" s="98">
        <v>7.9245892952746158E-2</v>
      </c>
      <c r="X36" s="98">
        <v>5.9091629168126152E-2</v>
      </c>
      <c r="Y36" s="98">
        <v>6.8310288586284518E-2</v>
      </c>
      <c r="Z36" s="98">
        <v>7.8464391326432986E-2</v>
      </c>
      <c r="AA36" s="98">
        <v>7.7180337867160567E-2</v>
      </c>
      <c r="AB36" s="98">
        <v>7.2300308394210824E-2</v>
      </c>
      <c r="AC36" s="98">
        <v>9.1670252674875774E-2</v>
      </c>
      <c r="AD36" s="98">
        <v>0.11</v>
      </c>
      <c r="AE36" s="98">
        <v>5.5800000000000002E-2</v>
      </c>
      <c r="AF36" s="98">
        <v>0.13780000000000001</v>
      </c>
      <c r="AG36" s="98">
        <v>0.1104</v>
      </c>
      <c r="AH36" s="98">
        <v>0.1326</v>
      </c>
      <c r="AI36" s="98">
        <v>0.1007</v>
      </c>
      <c r="AJ36" s="98">
        <v>9.6799999999999997E-2</v>
      </c>
      <c r="AK36" s="98">
        <v>6.8400000000000002E-2</v>
      </c>
      <c r="AL36" s="98">
        <v>0.1046</v>
      </c>
      <c r="AM36" s="98">
        <v>0.1085</v>
      </c>
      <c r="AN36" s="98">
        <v>9.2100000000000001E-2</v>
      </c>
      <c r="AO36" s="98">
        <v>7.9328472973348163E-2</v>
      </c>
      <c r="AP36" s="98">
        <v>0.10650278690051045</v>
      </c>
      <c r="AQ36" s="98">
        <v>0.12015711437215769</v>
      </c>
      <c r="AR36" s="98">
        <v>0.13669189339705376</v>
      </c>
      <c r="AS36" s="98">
        <v>0.11333744979170887</v>
      </c>
    </row>
    <row r="37" spans="1:45" ht="15" thickTop="1">
      <c r="A37" s="209" t="s">
        <v>360</v>
      </c>
      <c r="B37" s="210" t="s">
        <v>73</v>
      </c>
      <c r="C37" s="210" t="s">
        <v>74</v>
      </c>
      <c r="D37" s="210" t="s">
        <v>75</v>
      </c>
      <c r="E37" s="210" t="s">
        <v>76</v>
      </c>
      <c r="F37" s="210" t="s">
        <v>77</v>
      </c>
      <c r="G37" s="210" t="s">
        <v>78</v>
      </c>
      <c r="H37" s="210" t="s">
        <v>79</v>
      </c>
      <c r="I37" s="210" t="s">
        <v>80</v>
      </c>
      <c r="J37" s="210" t="s">
        <v>81</v>
      </c>
      <c r="K37" s="210" t="s">
        <v>82</v>
      </c>
      <c r="L37" s="210" t="s">
        <v>83</v>
      </c>
      <c r="M37" s="210" t="s">
        <v>84</v>
      </c>
      <c r="N37" s="210" t="s">
        <v>85</v>
      </c>
      <c r="O37" s="210" t="s">
        <v>86</v>
      </c>
      <c r="P37" s="210" t="s">
        <v>87</v>
      </c>
      <c r="Q37" s="210" t="s">
        <v>88</v>
      </c>
      <c r="R37" s="210" t="s">
        <v>89</v>
      </c>
      <c r="S37" s="210" t="s">
        <v>90</v>
      </c>
      <c r="T37" s="210" t="s">
        <v>91</v>
      </c>
      <c r="U37" s="210" t="s">
        <v>92</v>
      </c>
      <c r="V37" s="210" t="s">
        <v>93</v>
      </c>
      <c r="W37" s="210" t="s">
        <v>94</v>
      </c>
      <c r="X37" s="210" t="s">
        <v>95</v>
      </c>
      <c r="Y37" s="210" t="s">
        <v>96</v>
      </c>
      <c r="Z37" s="210" t="s">
        <v>97</v>
      </c>
      <c r="AA37" s="210" t="s">
        <v>98</v>
      </c>
      <c r="AB37" s="210" t="s">
        <v>99</v>
      </c>
      <c r="AC37" s="210" t="s">
        <v>100</v>
      </c>
      <c r="AD37" s="210" t="s">
        <v>101</v>
      </c>
      <c r="AE37" s="210" t="s">
        <v>102</v>
      </c>
      <c r="AF37" s="210" t="s">
        <v>103</v>
      </c>
      <c r="AG37" s="210" t="s">
        <v>104</v>
      </c>
      <c r="AH37" s="210" t="s">
        <v>283</v>
      </c>
      <c r="AI37" s="210" t="s">
        <v>403</v>
      </c>
      <c r="AJ37" s="210" t="s">
        <v>398</v>
      </c>
      <c r="AK37" s="210" t="s">
        <v>387</v>
      </c>
      <c r="AL37" s="210" t="s">
        <v>72</v>
      </c>
      <c r="AM37" s="210" t="s">
        <v>402</v>
      </c>
      <c r="AN37" s="210" t="s">
        <v>399</v>
      </c>
      <c r="AO37" s="210" t="s">
        <v>479</v>
      </c>
      <c r="AP37" s="210" t="s">
        <v>512</v>
      </c>
      <c r="AQ37" s="210" t="s">
        <v>513</v>
      </c>
      <c r="AR37" s="210" t="s">
        <v>514</v>
      </c>
      <c r="AS37" s="210" t="s">
        <v>515</v>
      </c>
    </row>
    <row r="38" spans="1:45" ht="15" customHeight="1" thickBot="1">
      <c r="A38" s="211" t="s">
        <v>19</v>
      </c>
      <c r="B38" s="213" t="s">
        <v>108</v>
      </c>
      <c r="C38" s="213" t="s">
        <v>105</v>
      </c>
      <c r="D38" s="213" t="s">
        <v>106</v>
      </c>
      <c r="E38" s="213" t="s">
        <v>107</v>
      </c>
      <c r="F38" s="213" t="s">
        <v>108</v>
      </c>
      <c r="G38" s="213" t="s">
        <v>105</v>
      </c>
      <c r="H38" s="213" t="s">
        <v>106</v>
      </c>
      <c r="I38" s="213" t="s">
        <v>107</v>
      </c>
      <c r="J38" s="213" t="s">
        <v>108</v>
      </c>
      <c r="K38" s="213" t="s">
        <v>105</v>
      </c>
      <c r="L38" s="213" t="s">
        <v>106</v>
      </c>
      <c r="M38" s="213" t="s">
        <v>107</v>
      </c>
      <c r="N38" s="213" t="s">
        <v>108</v>
      </c>
      <c r="O38" s="213" t="s">
        <v>105</v>
      </c>
      <c r="P38" s="213" t="s">
        <v>106</v>
      </c>
      <c r="Q38" s="213" t="s">
        <v>107</v>
      </c>
      <c r="R38" s="213" t="s">
        <v>108</v>
      </c>
      <c r="S38" s="213" t="s">
        <v>105</v>
      </c>
      <c r="T38" s="213" t="s">
        <v>106</v>
      </c>
      <c r="U38" s="213" t="s">
        <v>107</v>
      </c>
      <c r="V38" s="213" t="s">
        <v>108</v>
      </c>
      <c r="W38" s="213" t="s">
        <v>105</v>
      </c>
      <c r="X38" s="213" t="s">
        <v>106</v>
      </c>
      <c r="Y38" s="213" t="s">
        <v>107</v>
      </c>
      <c r="Z38" s="213" t="s">
        <v>108</v>
      </c>
      <c r="AA38" s="213" t="s">
        <v>105</v>
      </c>
      <c r="AB38" s="213" t="s">
        <v>106</v>
      </c>
      <c r="AC38" s="213" t="s">
        <v>107</v>
      </c>
      <c r="AD38" s="213" t="s">
        <v>108</v>
      </c>
      <c r="AE38" s="213" t="s">
        <v>105</v>
      </c>
      <c r="AF38" s="213" t="s">
        <v>106</v>
      </c>
      <c r="AG38" s="213" t="s">
        <v>107</v>
      </c>
      <c r="AH38" s="213" t="s">
        <v>108</v>
      </c>
      <c r="AI38" s="213" t="s">
        <v>105</v>
      </c>
      <c r="AJ38" s="213" t="s">
        <v>106</v>
      </c>
      <c r="AK38" s="213" t="s">
        <v>107</v>
      </c>
      <c r="AL38" s="213" t="s">
        <v>108</v>
      </c>
      <c r="AM38" s="213" t="s">
        <v>105</v>
      </c>
      <c r="AN38" s="213" t="s">
        <v>106</v>
      </c>
      <c r="AO38" s="213" t="s">
        <v>107</v>
      </c>
      <c r="AP38" s="213" t="s">
        <v>108</v>
      </c>
      <c r="AQ38" s="213" t="s">
        <v>105</v>
      </c>
      <c r="AR38" s="213" t="s">
        <v>106</v>
      </c>
      <c r="AS38" s="213" t="s">
        <v>107</v>
      </c>
    </row>
    <row r="39" spans="1:45" s="34" customFormat="1" ht="15" customHeight="1" thickTop="1">
      <c r="A39" s="130" t="s">
        <v>361</v>
      </c>
      <c r="B39" s="46">
        <v>2340.9430000000002</v>
      </c>
      <c r="C39" s="46">
        <v>1591</v>
      </c>
      <c r="D39" s="46">
        <v>1540.328</v>
      </c>
      <c r="E39" s="46">
        <v>1476.0740000000001</v>
      </c>
      <c r="F39" s="46">
        <v>1417.4109999999998</v>
      </c>
      <c r="G39" s="46">
        <v>1399.1210000000001</v>
      </c>
      <c r="H39" s="46">
        <v>1408.7626902700001</v>
      </c>
      <c r="I39" s="46">
        <v>1359.58176804</v>
      </c>
      <c r="J39" s="46">
        <v>1337.6450971700001</v>
      </c>
      <c r="K39" s="46">
        <v>1355.8379649499998</v>
      </c>
      <c r="L39" s="46">
        <v>1552.93659185</v>
      </c>
      <c r="M39" s="46">
        <v>1609.5711537599996</v>
      </c>
      <c r="N39" s="46">
        <v>1765.5842988500001</v>
      </c>
      <c r="O39" s="46">
        <v>1733.8556353399999</v>
      </c>
      <c r="P39" s="46">
        <v>1730.5487192200001</v>
      </c>
      <c r="Q39" s="46">
        <v>1779.6832923099998</v>
      </c>
      <c r="R39" s="46">
        <v>1652.088</v>
      </c>
      <c r="S39" s="46">
        <v>1734.37</v>
      </c>
      <c r="T39" s="46">
        <v>1862.722</v>
      </c>
      <c r="U39" s="46">
        <v>2136.732</v>
      </c>
      <c r="V39" s="46">
        <v>2151.4</v>
      </c>
      <c r="W39" s="46">
        <v>2319.703</v>
      </c>
      <c r="X39" s="46">
        <v>2450.77</v>
      </c>
      <c r="Y39" s="46">
        <v>3520.172</v>
      </c>
      <c r="Z39" s="46">
        <v>4197.2332663700026</v>
      </c>
      <c r="AA39" s="46">
        <v>4235.8836049200008</v>
      </c>
      <c r="AB39" s="46">
        <v>4374.6139963700016</v>
      </c>
      <c r="AC39" s="46">
        <v>3499.1094333300011</v>
      </c>
      <c r="AD39" s="46">
        <v>4016</v>
      </c>
      <c r="AE39" s="46">
        <v>4130</v>
      </c>
      <c r="AF39" s="46">
        <v>4643.9377000000004</v>
      </c>
      <c r="AG39" s="46">
        <v>4439.4533000000001</v>
      </c>
      <c r="AH39" s="46">
        <v>4582.5659999999998</v>
      </c>
      <c r="AI39" s="46">
        <v>4717.7610999999997</v>
      </c>
      <c r="AJ39" s="46">
        <v>5001.2530999999999</v>
      </c>
      <c r="AK39" s="46">
        <v>4850.3428000000004</v>
      </c>
      <c r="AL39" s="46">
        <v>4623.5204999999996</v>
      </c>
      <c r="AM39" s="46">
        <v>7981.4327999999996</v>
      </c>
      <c r="AN39" s="46">
        <v>8689.7523999999994</v>
      </c>
      <c r="AO39" s="46">
        <v>8081.1112236000026</v>
      </c>
      <c r="AP39" s="46">
        <v>8027.4266164400005</v>
      </c>
      <c r="AQ39" s="46">
        <v>7535.7539904500009</v>
      </c>
      <c r="AR39" s="46">
        <v>7614.2990687799993</v>
      </c>
      <c r="AS39" s="46">
        <v>7284.9187587700007</v>
      </c>
    </row>
    <row r="40" spans="1:45" s="34" customFormat="1" ht="15" customHeight="1">
      <c r="A40" s="28" t="s">
        <v>145</v>
      </c>
      <c r="B40" s="82">
        <v>951.95899999999995</v>
      </c>
      <c r="C40" s="82">
        <v>156</v>
      </c>
      <c r="D40" s="82">
        <v>68.905000000000001</v>
      </c>
      <c r="E40" s="82">
        <v>57.892000000000003</v>
      </c>
      <c r="F40" s="82">
        <v>72.123999999999995</v>
      </c>
      <c r="G40" s="82">
        <v>30.991</v>
      </c>
      <c r="H40" s="82">
        <v>33.282308810000004</v>
      </c>
      <c r="I40" s="82">
        <v>39.809808420000003</v>
      </c>
      <c r="J40" s="82">
        <v>62.442242450000002</v>
      </c>
      <c r="K40" s="82">
        <v>93.450900090000005</v>
      </c>
      <c r="L40" s="82">
        <v>90.765228159999992</v>
      </c>
      <c r="M40" s="82">
        <v>96.907088970000004</v>
      </c>
      <c r="N40" s="82">
        <v>72.625350689999991</v>
      </c>
      <c r="O40" s="82">
        <v>63.90670016</v>
      </c>
      <c r="P40" s="82">
        <v>103.7621824</v>
      </c>
      <c r="Q40" s="82">
        <v>203.85446286999999</v>
      </c>
      <c r="R40" s="82">
        <v>79.787999999999997</v>
      </c>
      <c r="S40" s="82">
        <v>88.927999999999997</v>
      </c>
      <c r="T40" s="82">
        <v>132.16900000000001</v>
      </c>
      <c r="U40" s="82">
        <v>192.11500000000001</v>
      </c>
      <c r="V40" s="82">
        <v>190.40600000000001</v>
      </c>
      <c r="W40" s="82">
        <v>146.74199999999999</v>
      </c>
      <c r="X40" s="82">
        <v>137.376</v>
      </c>
      <c r="Y40" s="82">
        <v>206.702</v>
      </c>
      <c r="Z40" s="82">
        <v>601.17520335000006</v>
      </c>
      <c r="AA40" s="82">
        <v>629.01581206000003</v>
      </c>
      <c r="AB40" s="82">
        <v>721.90772080000011</v>
      </c>
      <c r="AC40" s="82">
        <v>610.60479448000001</v>
      </c>
      <c r="AD40" s="82">
        <v>754</v>
      </c>
      <c r="AE40" s="82">
        <v>851</v>
      </c>
      <c r="AF40" s="82">
        <v>936.16110000000003</v>
      </c>
      <c r="AG40" s="82">
        <v>936.34540000000004</v>
      </c>
      <c r="AH40" s="82">
        <v>900.06380000000001</v>
      </c>
      <c r="AI40" s="82">
        <v>902.97249999999997</v>
      </c>
      <c r="AJ40" s="82">
        <v>1105.5852</v>
      </c>
      <c r="AK40" s="82">
        <v>1059.8665000000001</v>
      </c>
      <c r="AL40" s="82">
        <v>889.45450000000005</v>
      </c>
      <c r="AM40" s="82">
        <v>900.18389999999999</v>
      </c>
      <c r="AN40" s="82">
        <v>1163.3379</v>
      </c>
      <c r="AO40" s="82">
        <v>865.36982590000014</v>
      </c>
      <c r="AP40" s="82">
        <v>757.07643940000003</v>
      </c>
      <c r="AQ40" s="82">
        <v>735.86762491999991</v>
      </c>
      <c r="AR40" s="82">
        <v>791.96115824000003</v>
      </c>
      <c r="AS40" s="82">
        <v>773.55219034000004</v>
      </c>
    </row>
    <row r="41" spans="1:45" s="34" customFormat="1">
      <c r="A41" s="28" t="s">
        <v>219</v>
      </c>
      <c r="B41" s="82">
        <v>0</v>
      </c>
      <c r="C41" s="82">
        <v>2</v>
      </c>
      <c r="D41" s="82">
        <v>0.57999999999999996</v>
      </c>
      <c r="E41" s="82">
        <v>0</v>
      </c>
      <c r="F41" s="82">
        <v>0</v>
      </c>
      <c r="G41" s="82">
        <v>0</v>
      </c>
      <c r="H41" s="82">
        <v>0</v>
      </c>
      <c r="I41" s="82">
        <v>1E-8</v>
      </c>
      <c r="J41" s="82">
        <v>0</v>
      </c>
      <c r="K41" s="82">
        <v>0</v>
      </c>
      <c r="L41" s="82">
        <v>0</v>
      </c>
      <c r="M41" s="82">
        <v>0</v>
      </c>
      <c r="N41" s="82">
        <v>0</v>
      </c>
      <c r="O41" s="82">
        <v>0</v>
      </c>
      <c r="P41" s="82">
        <v>0</v>
      </c>
      <c r="Q41" s="82">
        <v>10.95811</v>
      </c>
      <c r="R41" s="82">
        <v>2.6070000000000002</v>
      </c>
      <c r="S41" s="82">
        <v>1.1160000000000001</v>
      </c>
      <c r="T41" s="82">
        <v>0.92700000000000005</v>
      </c>
      <c r="U41" s="82">
        <v>5.4390000000000001</v>
      </c>
      <c r="V41" s="82">
        <v>21.294</v>
      </c>
      <c r="W41" s="82">
        <v>8.9930000000000003</v>
      </c>
      <c r="X41" s="82">
        <v>7.7359999999999998</v>
      </c>
      <c r="Y41" s="82">
        <v>13.032999999999999</v>
      </c>
      <c r="Z41" s="82">
        <v>11.682266869999999</v>
      </c>
      <c r="AA41" s="82">
        <v>5.3512869000000007</v>
      </c>
      <c r="AB41" s="82">
        <v>21.67136752</v>
      </c>
      <c r="AC41" s="82">
        <v>43.855554409999996</v>
      </c>
      <c r="AD41" s="82">
        <v>74</v>
      </c>
      <c r="AE41" s="82">
        <v>136</v>
      </c>
      <c r="AF41" s="82">
        <v>274.9975</v>
      </c>
      <c r="AG41" s="82">
        <v>168.06620000000001</v>
      </c>
      <c r="AH41" s="82">
        <v>186.2199</v>
      </c>
      <c r="AI41" s="82">
        <v>257.5718</v>
      </c>
      <c r="AJ41" s="82">
        <v>117.2671</v>
      </c>
      <c r="AK41" s="82">
        <v>129.3896</v>
      </c>
      <c r="AL41" s="82">
        <v>218.1499</v>
      </c>
      <c r="AM41" s="82">
        <v>160.1035</v>
      </c>
      <c r="AN41" s="82">
        <v>362.89440000000002</v>
      </c>
      <c r="AO41" s="82">
        <v>62.918506469999997</v>
      </c>
      <c r="AP41" s="82">
        <v>148.45724063</v>
      </c>
      <c r="AQ41" s="82">
        <v>27.138873449999988</v>
      </c>
      <c r="AR41" s="82">
        <v>103.69093372999998</v>
      </c>
      <c r="AS41" s="82">
        <v>77.814296629999987</v>
      </c>
    </row>
    <row r="42" spans="1:45" s="34" customFormat="1">
      <c r="A42" s="28" t="s">
        <v>362</v>
      </c>
      <c r="B42" s="82">
        <v>180.22300000000001</v>
      </c>
      <c r="C42" s="82">
        <v>209</v>
      </c>
      <c r="D42" s="82">
        <v>214.428</v>
      </c>
      <c r="E42" s="82">
        <v>200.79599999999999</v>
      </c>
      <c r="F42" s="82">
        <v>197.946</v>
      </c>
      <c r="G42" s="82">
        <v>204.93199999999999</v>
      </c>
      <c r="H42" s="82">
        <v>218.70385596</v>
      </c>
      <c r="I42" s="82">
        <v>194.48589522</v>
      </c>
      <c r="J42" s="82">
        <v>193.6719252</v>
      </c>
      <c r="K42" s="82">
        <v>180.22227021</v>
      </c>
      <c r="L42" s="82">
        <v>245.14883186999998</v>
      </c>
      <c r="M42" s="82">
        <v>214.81974923999999</v>
      </c>
      <c r="N42" s="82">
        <v>240.57377363000003</v>
      </c>
      <c r="O42" s="82">
        <v>242.12988815</v>
      </c>
      <c r="P42" s="82">
        <v>235.21199343000001</v>
      </c>
      <c r="Q42" s="82">
        <v>233.22941828000006</v>
      </c>
      <c r="R42" s="82">
        <v>241.28800000000001</v>
      </c>
      <c r="S42" s="82">
        <v>253.2</v>
      </c>
      <c r="T42" s="82">
        <v>280.005</v>
      </c>
      <c r="U42" s="82">
        <v>306.43400000000003</v>
      </c>
      <c r="V42" s="82">
        <v>364.416</v>
      </c>
      <c r="W42" s="82">
        <v>434.43400000000003</v>
      </c>
      <c r="X42" s="82">
        <v>486.04199999999997</v>
      </c>
      <c r="Y42" s="82">
        <v>444.97399999999999</v>
      </c>
      <c r="Z42" s="82">
        <v>521.34532367999998</v>
      </c>
      <c r="AA42" s="82">
        <v>520.01923147999992</v>
      </c>
      <c r="AB42" s="82">
        <v>539.40229826000007</v>
      </c>
      <c r="AC42" s="82">
        <v>426.20198132999997</v>
      </c>
      <c r="AD42" s="82">
        <v>511</v>
      </c>
      <c r="AE42" s="82">
        <v>405</v>
      </c>
      <c r="AF42" s="82">
        <v>560.25829999999996</v>
      </c>
      <c r="AG42" s="82">
        <v>482.12549999999999</v>
      </c>
      <c r="AH42" s="82">
        <v>614.8143</v>
      </c>
      <c r="AI42" s="82">
        <v>606.89670000000001</v>
      </c>
      <c r="AJ42" s="82">
        <v>683.32680000000005</v>
      </c>
      <c r="AK42" s="82">
        <v>604.98159999999996</v>
      </c>
      <c r="AL42" s="82">
        <v>749.31050000000005</v>
      </c>
      <c r="AM42" s="82">
        <v>1236.5495000000001</v>
      </c>
      <c r="AN42" s="82">
        <v>1198.2426</v>
      </c>
      <c r="AO42" s="82">
        <v>1100.5130210699999</v>
      </c>
      <c r="AP42" s="82">
        <v>1251.4835565399999</v>
      </c>
      <c r="AQ42" s="82">
        <v>1145.7795759999999</v>
      </c>
      <c r="AR42" s="82">
        <v>1167.07071</v>
      </c>
      <c r="AS42" s="82">
        <v>1101.0893220199998</v>
      </c>
    </row>
    <row r="43" spans="1:45" s="34" customFormat="1">
      <c r="A43" s="28" t="s">
        <v>53</v>
      </c>
      <c r="B43" s="82">
        <v>160.70699999999999</v>
      </c>
      <c r="C43" s="82">
        <v>155</v>
      </c>
      <c r="D43" s="82">
        <v>174.077</v>
      </c>
      <c r="E43" s="82">
        <v>185.49</v>
      </c>
      <c r="F43" s="82">
        <v>147.816</v>
      </c>
      <c r="G43" s="82">
        <v>185.50200000000001</v>
      </c>
      <c r="H43" s="82">
        <v>200.80992949</v>
      </c>
      <c r="I43" s="82">
        <v>222.48550255000001</v>
      </c>
      <c r="J43" s="82">
        <v>191.50780324999999</v>
      </c>
      <c r="K43" s="82">
        <v>201.19678371999998</v>
      </c>
      <c r="L43" s="82">
        <v>257.97532461000003</v>
      </c>
      <c r="M43" s="82">
        <v>293.91611813999998</v>
      </c>
      <c r="N43" s="82">
        <v>300.54837062000001</v>
      </c>
      <c r="O43" s="82">
        <v>289.32761149999999</v>
      </c>
      <c r="P43" s="82">
        <v>256.80695569</v>
      </c>
      <c r="Q43" s="82">
        <v>228.94109924</v>
      </c>
      <c r="R43" s="82">
        <v>236.01300000000001</v>
      </c>
      <c r="S43" s="82">
        <v>233.072</v>
      </c>
      <c r="T43" s="82">
        <v>260.84899999999999</v>
      </c>
      <c r="U43" s="82">
        <v>301.85000000000002</v>
      </c>
      <c r="V43" s="82">
        <v>276.95800000000003</v>
      </c>
      <c r="W43" s="82">
        <v>336.17099999999999</v>
      </c>
      <c r="X43" s="82">
        <v>392.786</v>
      </c>
      <c r="Y43" s="82">
        <v>385.48</v>
      </c>
      <c r="Z43" s="82">
        <v>402.42817267999999</v>
      </c>
      <c r="AA43" s="82">
        <v>450.96084454000004</v>
      </c>
      <c r="AB43" s="82">
        <v>448.50358986000003</v>
      </c>
      <c r="AC43" s="82">
        <v>449.21115210000005</v>
      </c>
      <c r="AD43" s="82">
        <v>496</v>
      </c>
      <c r="AE43" s="82">
        <v>472</v>
      </c>
      <c r="AF43" s="82">
        <v>510.16390000000001</v>
      </c>
      <c r="AG43" s="82">
        <v>564.83640000000003</v>
      </c>
      <c r="AH43" s="82">
        <v>578.05349999999999</v>
      </c>
      <c r="AI43" s="82">
        <v>665.49099999999999</v>
      </c>
      <c r="AJ43" s="82">
        <v>804.21669999999995</v>
      </c>
      <c r="AK43" s="82">
        <v>790.82479999999998</v>
      </c>
      <c r="AL43" s="82">
        <v>675.35090000000002</v>
      </c>
      <c r="AM43" s="82">
        <v>1297.9326000000001</v>
      </c>
      <c r="AN43" s="82">
        <v>1498.3107</v>
      </c>
      <c r="AO43" s="82">
        <v>1509.3570487399998</v>
      </c>
      <c r="AP43" s="82">
        <v>1556.5029476399998</v>
      </c>
      <c r="AQ43" s="82">
        <v>1387.7581201699998</v>
      </c>
      <c r="AR43" s="82">
        <v>1333.27357932</v>
      </c>
      <c r="AS43" s="82">
        <v>1284.77337956</v>
      </c>
    </row>
    <row r="44" spans="1:45" s="34" customFormat="1">
      <c r="A44" s="28" t="s">
        <v>363</v>
      </c>
      <c r="B44" s="82"/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 t="s">
        <v>125</v>
      </c>
      <c r="S44" s="82" t="s">
        <v>125</v>
      </c>
      <c r="T44" s="82" t="s">
        <v>125</v>
      </c>
      <c r="U44" s="82">
        <v>0.73899999999999999</v>
      </c>
      <c r="V44" s="82">
        <v>2.9780000000000002</v>
      </c>
      <c r="W44" s="82">
        <v>24.971</v>
      </c>
      <c r="X44" s="82">
        <v>35.000999999999998</v>
      </c>
      <c r="Y44" s="82">
        <v>27.736000000000001</v>
      </c>
      <c r="Z44" s="82">
        <v>38.490910699999993</v>
      </c>
      <c r="AA44" s="82">
        <v>26.334410850000001</v>
      </c>
      <c r="AB44" s="82">
        <v>40.735240299999994</v>
      </c>
      <c r="AC44" s="82">
        <v>17.005423</v>
      </c>
      <c r="AD44" s="82">
        <v>30</v>
      </c>
      <c r="AE44" s="82">
        <v>35</v>
      </c>
      <c r="AF44" s="82">
        <v>41.079000000000001</v>
      </c>
      <c r="AG44" s="82">
        <v>23.067900000000002</v>
      </c>
      <c r="AH44" s="82">
        <v>30.973199999999999</v>
      </c>
      <c r="AI44" s="82">
        <v>17.9238</v>
      </c>
      <c r="AJ44" s="82">
        <v>30.662099999999999</v>
      </c>
      <c r="AK44" s="82">
        <v>6.0317999999999996</v>
      </c>
      <c r="AL44" s="82" t="s">
        <v>125</v>
      </c>
      <c r="AM44" s="82" t="s">
        <v>125</v>
      </c>
      <c r="AN44" s="82" t="s">
        <v>125</v>
      </c>
      <c r="AO44" s="82">
        <v>0</v>
      </c>
      <c r="AP44" s="82">
        <v>0</v>
      </c>
      <c r="AQ44" s="82">
        <v>0</v>
      </c>
      <c r="AR44" s="82">
        <v>0</v>
      </c>
      <c r="AS44" s="82">
        <v>0</v>
      </c>
    </row>
    <row r="45" spans="1:45" s="34" customFormat="1">
      <c r="A45" s="28" t="s">
        <v>364</v>
      </c>
      <c r="B45" s="82">
        <v>82.076999999999998</v>
      </c>
      <c r="C45" s="82">
        <v>55</v>
      </c>
      <c r="D45" s="82">
        <v>64.671999999999997</v>
      </c>
      <c r="E45" s="82">
        <v>45.226999999999997</v>
      </c>
      <c r="F45" s="82">
        <v>44.715000000000003</v>
      </c>
      <c r="G45" s="82">
        <v>45.39</v>
      </c>
      <c r="H45" s="82">
        <v>28.95029571000002</v>
      </c>
      <c r="I45" s="82">
        <v>31.831439039999964</v>
      </c>
      <c r="J45" s="82">
        <v>53.776605299999972</v>
      </c>
      <c r="K45" s="82">
        <v>53.957098969999947</v>
      </c>
      <c r="L45" s="82">
        <v>72.033991330000049</v>
      </c>
      <c r="M45" s="82">
        <v>64.288963559999956</v>
      </c>
      <c r="N45" s="82">
        <v>63.278615909999985</v>
      </c>
      <c r="O45" s="82">
        <v>46.826365690000102</v>
      </c>
      <c r="P45" s="82">
        <v>53.67338742000004</v>
      </c>
      <c r="Q45" s="82">
        <v>141.97186852999999</v>
      </c>
      <c r="R45" s="82">
        <v>124.205</v>
      </c>
      <c r="S45" s="82">
        <v>84.039000000000001</v>
      </c>
      <c r="T45" s="82">
        <v>115.458</v>
      </c>
      <c r="U45" s="82">
        <v>98.515000000000001</v>
      </c>
      <c r="V45" s="82">
        <v>68.915999999999997</v>
      </c>
      <c r="W45" s="82">
        <v>97.813999999999993</v>
      </c>
      <c r="X45" s="82">
        <v>128.11699999999999</v>
      </c>
      <c r="Y45" s="82">
        <v>163.316</v>
      </c>
      <c r="Z45" s="82">
        <v>232.42259820999925</v>
      </c>
      <c r="AA45" s="82">
        <v>241.5464288300002</v>
      </c>
      <c r="AB45" s="82">
        <v>207.26552300000026</v>
      </c>
      <c r="AC45" s="82">
        <v>229.91618671000015</v>
      </c>
      <c r="AD45" s="82">
        <v>280</v>
      </c>
      <c r="AE45" s="82">
        <v>341</v>
      </c>
      <c r="AF45" s="82">
        <v>372.06259999999997</v>
      </c>
      <c r="AG45" s="82">
        <v>220.68770000000001</v>
      </c>
      <c r="AH45" s="82">
        <v>260.22059999999999</v>
      </c>
      <c r="AI45" s="82">
        <v>352.19749999999999</v>
      </c>
      <c r="AJ45" s="82">
        <v>273.27719999999999</v>
      </c>
      <c r="AK45" s="82">
        <v>318.95049999999998</v>
      </c>
      <c r="AL45" s="82">
        <v>291.13470000000001</v>
      </c>
      <c r="AM45" s="82">
        <v>337.26190000000003</v>
      </c>
      <c r="AN45" s="82">
        <v>379.0693</v>
      </c>
      <c r="AO45" s="82">
        <v>405.76306111999975</v>
      </c>
      <c r="AP45" s="82">
        <v>388.4311466900017</v>
      </c>
      <c r="AQ45" s="82">
        <v>415.43188804000101</v>
      </c>
      <c r="AR45" s="82">
        <v>323.42373542000087</v>
      </c>
      <c r="AS45" s="82">
        <v>194.52402722000124</v>
      </c>
    </row>
    <row r="46" spans="1:45" s="34" customFormat="1">
      <c r="A46" s="28" t="s">
        <v>48</v>
      </c>
      <c r="B46" s="82">
        <v>0</v>
      </c>
      <c r="C46" s="82">
        <v>22</v>
      </c>
      <c r="D46" s="82">
        <v>15.864000000000001</v>
      </c>
      <c r="E46" s="82">
        <v>15.364000000000001</v>
      </c>
      <c r="F46" s="82">
        <v>13.592000000000001</v>
      </c>
      <c r="G46" s="82">
        <v>15.782999999999999</v>
      </c>
      <c r="H46" s="82">
        <v>15.82163336</v>
      </c>
      <c r="I46" s="82">
        <v>16.031786889999999</v>
      </c>
      <c r="J46" s="82">
        <v>13.22161082</v>
      </c>
      <c r="K46" s="82">
        <v>10.691073119999999</v>
      </c>
      <c r="L46" s="82">
        <v>10.7287769</v>
      </c>
      <c r="M46" s="82">
        <v>8.4525265999999988</v>
      </c>
      <c r="N46" s="82">
        <v>9.0610557499999995</v>
      </c>
      <c r="O46" s="82">
        <v>6.2647994800000006</v>
      </c>
      <c r="P46" s="82">
        <v>24.551607130000001</v>
      </c>
      <c r="Q46" s="82">
        <v>19.399633250000001</v>
      </c>
      <c r="R46" s="82">
        <v>17.253</v>
      </c>
      <c r="S46" s="82">
        <v>15.374000000000001</v>
      </c>
      <c r="T46" s="82">
        <v>13.627000000000001</v>
      </c>
      <c r="U46" s="82">
        <v>12.113</v>
      </c>
      <c r="V46" s="82">
        <v>6.9980000000000002</v>
      </c>
      <c r="W46" s="82">
        <v>18.052</v>
      </c>
      <c r="X46" s="82">
        <v>14.831</v>
      </c>
      <c r="Y46" s="82">
        <v>13.798999999999999</v>
      </c>
      <c r="Z46" s="82">
        <v>15.647297310000003</v>
      </c>
      <c r="AA46" s="82">
        <v>14.631923490000009</v>
      </c>
      <c r="AB46" s="82">
        <v>15.471621670000127</v>
      </c>
      <c r="AC46" s="82">
        <v>0.3646410299997434</v>
      </c>
      <c r="AD46" s="82" t="s">
        <v>125</v>
      </c>
      <c r="AE46" s="82" t="s">
        <v>125</v>
      </c>
      <c r="AF46" s="82">
        <v>0</v>
      </c>
      <c r="AG46" s="82">
        <v>0</v>
      </c>
      <c r="AH46" s="82">
        <v>0</v>
      </c>
      <c r="AI46" s="82">
        <v>0</v>
      </c>
      <c r="AJ46" s="82">
        <v>0</v>
      </c>
      <c r="AK46" s="82">
        <v>0</v>
      </c>
      <c r="AL46" s="82">
        <v>0</v>
      </c>
      <c r="AM46" s="82">
        <v>0</v>
      </c>
      <c r="AN46" s="82">
        <v>0</v>
      </c>
      <c r="AO46" s="82">
        <v>-1.4700000286102294E-6</v>
      </c>
      <c r="AP46" s="82">
        <v>-4.6700007915496822E-6</v>
      </c>
      <c r="AQ46" s="82">
        <v>-4.7500007152557375E-6</v>
      </c>
      <c r="AR46" s="82">
        <v>-2.7000013291835783E-6</v>
      </c>
      <c r="AS46" s="82">
        <v>2.4705799990296365E-3</v>
      </c>
    </row>
    <row r="47" spans="1:45" s="34" customFormat="1">
      <c r="A47" s="28" t="s">
        <v>305</v>
      </c>
      <c r="B47" s="82">
        <v>176.512</v>
      </c>
      <c r="C47" s="82">
        <v>182</v>
      </c>
      <c r="D47" s="82">
        <v>192.55199999999999</v>
      </c>
      <c r="E47" s="82">
        <v>197.137</v>
      </c>
      <c r="F47" s="82">
        <v>198.28899999999999</v>
      </c>
      <c r="G47" s="82">
        <v>202.07400000000001</v>
      </c>
      <c r="H47" s="82">
        <v>208.51576208</v>
      </c>
      <c r="I47" s="82">
        <v>221.46626055000002</v>
      </c>
      <c r="J47" s="82">
        <v>224.57145862000002</v>
      </c>
      <c r="K47" s="82">
        <v>221.65066175999999</v>
      </c>
      <c r="L47" s="82">
        <v>227.19912908000001</v>
      </c>
      <c r="M47" s="82">
        <v>243.08022308000002</v>
      </c>
      <c r="N47" s="82">
        <v>242.31020404</v>
      </c>
      <c r="O47" s="82">
        <v>240.45460877000002</v>
      </c>
      <c r="P47" s="82">
        <v>240.69593352000001</v>
      </c>
      <c r="Q47" s="82">
        <v>238.34555666999998</v>
      </c>
      <c r="R47" s="82">
        <v>234.239</v>
      </c>
      <c r="S47" s="82">
        <v>231.09899999999999</v>
      </c>
      <c r="T47" s="82">
        <v>237.114</v>
      </c>
      <c r="U47" s="82">
        <v>270.22899999999998</v>
      </c>
      <c r="V47" s="82">
        <v>269.03100000000001</v>
      </c>
      <c r="W47" s="82">
        <v>276.78300000000002</v>
      </c>
      <c r="X47" s="82">
        <v>282.31400000000002</v>
      </c>
      <c r="Y47" s="82">
        <v>321.74599999999998</v>
      </c>
      <c r="Z47" s="82">
        <v>311.19837604999998</v>
      </c>
      <c r="AA47" s="82">
        <v>304.61514729999999</v>
      </c>
      <c r="AB47" s="82">
        <v>305.31879258000004</v>
      </c>
      <c r="AC47" s="82">
        <v>310.00665757999991</v>
      </c>
      <c r="AD47" s="82">
        <v>328</v>
      </c>
      <c r="AE47" s="82">
        <v>328</v>
      </c>
      <c r="AF47" s="82">
        <v>333.04340000000002</v>
      </c>
      <c r="AG47" s="82">
        <v>327.53460000000001</v>
      </c>
      <c r="AH47" s="82">
        <v>334.27069999999998</v>
      </c>
      <c r="AI47" s="82">
        <v>314.73419999999999</v>
      </c>
      <c r="AJ47" s="82">
        <v>322.83710000000002</v>
      </c>
      <c r="AK47" s="82">
        <v>334.06479999999999</v>
      </c>
      <c r="AL47" s="82">
        <v>303.72019999999998</v>
      </c>
      <c r="AM47" s="82">
        <v>828.18600000000004</v>
      </c>
      <c r="AN47" s="82">
        <v>851.33780000000002</v>
      </c>
      <c r="AO47" s="82">
        <v>805.37656104999996</v>
      </c>
      <c r="AP47" s="82">
        <v>775.47189640000011</v>
      </c>
      <c r="AQ47" s="82">
        <v>739.64640362000011</v>
      </c>
      <c r="AR47" s="82">
        <v>756.25325250000014</v>
      </c>
      <c r="AS47" s="82">
        <v>755.9554522100002</v>
      </c>
    </row>
    <row r="48" spans="1:45" s="34" customFormat="1">
      <c r="A48" s="28" t="s">
        <v>171</v>
      </c>
      <c r="B48" s="82">
        <v>862.95500000000004</v>
      </c>
      <c r="C48" s="82">
        <v>849</v>
      </c>
      <c r="D48" s="82">
        <v>873.68</v>
      </c>
      <c r="E48" s="82">
        <v>867.82600000000002</v>
      </c>
      <c r="F48" s="82">
        <v>852.99699999999996</v>
      </c>
      <c r="G48" s="82">
        <v>841.38499999999999</v>
      </c>
      <c r="H48" s="82">
        <v>833.26498502999993</v>
      </c>
      <c r="I48" s="82">
        <v>824.27737739999998</v>
      </c>
      <c r="J48" s="82">
        <v>811.56130630999996</v>
      </c>
      <c r="K48" s="82">
        <v>803.95354890999999</v>
      </c>
      <c r="L48" s="82">
        <v>793.49485814000002</v>
      </c>
      <c r="M48" s="82">
        <v>818.36204880999992</v>
      </c>
      <c r="N48" s="82">
        <v>807.86723777999907</v>
      </c>
      <c r="O48" s="82">
        <v>796.15431928999999</v>
      </c>
      <c r="P48" s="82">
        <v>777.12925877999999</v>
      </c>
      <c r="Q48" s="82">
        <v>770.11784076999993</v>
      </c>
      <c r="R48" s="82">
        <v>756.30799999999999</v>
      </c>
      <c r="S48" s="82">
        <v>744.58900000000006</v>
      </c>
      <c r="T48" s="82">
        <v>738.76199999999994</v>
      </c>
      <c r="U48" s="82">
        <v>873.92399999999998</v>
      </c>
      <c r="V48" s="82">
        <v>873.61500000000001</v>
      </c>
      <c r="W48" s="82">
        <v>894.923</v>
      </c>
      <c r="X48" s="82">
        <v>884.37900000000002</v>
      </c>
      <c r="Y48" s="82">
        <v>1191.627</v>
      </c>
      <c r="Z48" s="82">
        <v>1192.6740882099998</v>
      </c>
      <c r="AA48" s="82">
        <v>1165.76284874</v>
      </c>
      <c r="AB48" s="82">
        <v>1165.9849894800004</v>
      </c>
      <c r="AC48" s="82">
        <v>1161.4261246199999</v>
      </c>
      <c r="AD48" s="82">
        <v>1247</v>
      </c>
      <c r="AE48" s="82">
        <v>1259</v>
      </c>
      <c r="AF48" s="82">
        <v>1291.6891000000001</v>
      </c>
      <c r="AG48" s="82">
        <v>1268.0947000000001</v>
      </c>
      <c r="AH48" s="82">
        <v>1315.6393</v>
      </c>
      <c r="AI48" s="82">
        <v>1229.8072</v>
      </c>
      <c r="AJ48" s="82">
        <v>1278.7421999999999</v>
      </c>
      <c r="AK48" s="82">
        <v>1285.884</v>
      </c>
      <c r="AL48" s="82">
        <v>1173.2156</v>
      </c>
      <c r="AM48" s="82">
        <v>2744.6257999999998</v>
      </c>
      <c r="AN48" s="82">
        <v>2751.6059</v>
      </c>
      <c r="AO48" s="82">
        <v>2854.8742351599994</v>
      </c>
      <c r="AP48" s="82">
        <v>2801.3716718699993</v>
      </c>
      <c r="AQ48" s="82">
        <v>2700.9262891799995</v>
      </c>
      <c r="AR48" s="82">
        <v>2751.4019118499991</v>
      </c>
      <c r="AS48" s="82">
        <v>2679.9827028799991</v>
      </c>
    </row>
    <row r="49" spans="1:45" s="34" customFormat="1">
      <c r="A49" s="28" t="s">
        <v>366</v>
      </c>
      <c r="B49" s="82">
        <v>-73.489999999999995</v>
      </c>
      <c r="C49" s="82">
        <v>-39</v>
      </c>
      <c r="D49" s="82">
        <v>-64.430000000000007</v>
      </c>
      <c r="E49" s="82">
        <v>-93.658000000000001</v>
      </c>
      <c r="F49" s="82">
        <v>-110.068</v>
      </c>
      <c r="G49" s="82">
        <v>-126.93600000000001</v>
      </c>
      <c r="H49" s="82">
        <v>-130.58608016999997</v>
      </c>
      <c r="I49" s="82">
        <v>-190.80630203999999</v>
      </c>
      <c r="J49" s="82">
        <v>-213.10785477999991</v>
      </c>
      <c r="K49" s="82">
        <v>-209.28437182999994</v>
      </c>
      <c r="L49" s="82">
        <v>-144.40954824000005</v>
      </c>
      <c r="M49" s="82">
        <v>-130.2555646400001</v>
      </c>
      <c r="N49" s="82">
        <v>29.319690430000946</v>
      </c>
      <c r="O49" s="82">
        <v>48.791342299999997</v>
      </c>
      <c r="P49" s="82">
        <v>38.717400849999876</v>
      </c>
      <c r="Q49" s="82">
        <v>-67.134697299999999</v>
      </c>
      <c r="R49" s="82">
        <v>-39.613999999999997</v>
      </c>
      <c r="S49" s="82">
        <v>82.953000000000003</v>
      </c>
      <c r="T49" s="82">
        <v>83.811000000000007</v>
      </c>
      <c r="U49" s="82">
        <v>75.373000000000005</v>
      </c>
      <c r="V49" s="82">
        <v>76.787000000000006</v>
      </c>
      <c r="W49" s="82">
        <v>80.820999999999998</v>
      </c>
      <c r="X49" s="82">
        <v>82.188999999999993</v>
      </c>
      <c r="Y49" s="82">
        <v>751.75900000000001</v>
      </c>
      <c r="Z49" s="82">
        <v>870.16902931000004</v>
      </c>
      <c r="AA49" s="82">
        <v>877.64567072999944</v>
      </c>
      <c r="AB49" s="82">
        <v>908.35285289999865</v>
      </c>
      <c r="AC49" s="82">
        <v>250.51691806999997</v>
      </c>
      <c r="AD49" s="82">
        <v>297</v>
      </c>
      <c r="AE49" s="82">
        <v>302</v>
      </c>
      <c r="AF49" s="82">
        <v>324.48289999999997</v>
      </c>
      <c r="AG49" s="82">
        <v>448.69499999999999</v>
      </c>
      <c r="AH49" s="82">
        <v>362.31060000000002</v>
      </c>
      <c r="AI49" s="82">
        <v>370.16640000000001</v>
      </c>
      <c r="AJ49" s="82">
        <v>385.33870000000002</v>
      </c>
      <c r="AK49" s="82">
        <v>320.34910000000002</v>
      </c>
      <c r="AL49" s="82">
        <v>323.1841</v>
      </c>
      <c r="AM49" s="82">
        <v>476.58960000000002</v>
      </c>
      <c r="AN49" s="82">
        <v>484.95370000000003</v>
      </c>
      <c r="AO49" s="82">
        <v>476.93896556000027</v>
      </c>
      <c r="AP49" s="82">
        <v>348.63172194000072</v>
      </c>
      <c r="AQ49" s="82">
        <v>383.20521982000128</v>
      </c>
      <c r="AR49" s="82">
        <v>387.22379042000148</v>
      </c>
      <c r="AS49" s="82">
        <v>417.22491733000106</v>
      </c>
    </row>
    <row r="50" spans="1:45" s="34" customFormat="1">
      <c r="A50" s="131" t="s">
        <v>172</v>
      </c>
      <c r="B50" s="46">
        <v>2340.9430000000002</v>
      </c>
      <c r="C50" s="46">
        <v>1591</v>
      </c>
      <c r="D50" s="81">
        <v>1540.328</v>
      </c>
      <c r="E50" s="81">
        <v>1476.0740000000001</v>
      </c>
      <c r="F50" s="81">
        <v>1417.4110000000001</v>
      </c>
      <c r="G50" s="81">
        <v>1399.1210000000001</v>
      </c>
      <c r="H50" s="81">
        <v>1408.7626902700001</v>
      </c>
      <c r="I50" s="81">
        <v>1359.58176804</v>
      </c>
      <c r="J50" s="81">
        <v>1337.6450971700001</v>
      </c>
      <c r="K50" s="81">
        <v>1355.8379649499998</v>
      </c>
      <c r="L50" s="81">
        <v>1552.93659185</v>
      </c>
      <c r="M50" s="81">
        <v>1609.5711537599996</v>
      </c>
      <c r="N50" s="81">
        <v>1765.5842988500001</v>
      </c>
      <c r="O50" s="81">
        <v>1733.8556353399999</v>
      </c>
      <c r="P50" s="81">
        <v>1730.5487192200001</v>
      </c>
      <c r="Q50" s="81">
        <v>1779.6832923099998</v>
      </c>
      <c r="R50" s="81">
        <v>1652.088</v>
      </c>
      <c r="S50" s="81">
        <v>1734.37</v>
      </c>
      <c r="T50" s="81">
        <v>1862.722</v>
      </c>
      <c r="U50" s="81">
        <v>2136.732</v>
      </c>
      <c r="V50" s="81">
        <v>2151.4</v>
      </c>
      <c r="W50" s="81">
        <v>2319.703</v>
      </c>
      <c r="X50" s="81">
        <v>2450.77</v>
      </c>
      <c r="Y50" s="81">
        <v>3520.172</v>
      </c>
      <c r="Z50" s="81">
        <v>4197.2332663700026</v>
      </c>
      <c r="AA50" s="81">
        <v>4235.8836049200008</v>
      </c>
      <c r="AB50" s="81">
        <v>4374.6139963700016</v>
      </c>
      <c r="AC50" s="81">
        <v>3499.1094333300011</v>
      </c>
      <c r="AD50" s="81">
        <v>4016</v>
      </c>
      <c r="AE50" s="81">
        <v>4130</v>
      </c>
      <c r="AF50" s="81">
        <v>4643.9377000000004</v>
      </c>
      <c r="AG50" s="81">
        <v>4439.4533000000001</v>
      </c>
      <c r="AH50" s="81">
        <v>4582.5659999999998</v>
      </c>
      <c r="AI50" s="81">
        <v>4717.7610999999997</v>
      </c>
      <c r="AJ50" s="81">
        <v>5001.2530999999999</v>
      </c>
      <c r="AK50" s="81">
        <v>4850.3428000000004</v>
      </c>
      <c r="AL50" s="81">
        <v>4623.5204999999996</v>
      </c>
      <c r="AM50" s="81">
        <v>7981.4327999999996</v>
      </c>
      <c r="AN50" s="81">
        <v>8689.7523999999994</v>
      </c>
      <c r="AO50" s="81">
        <v>8081.1112236000026</v>
      </c>
      <c r="AP50" s="81">
        <v>8027.4266164400005</v>
      </c>
      <c r="AQ50" s="81">
        <v>7535.7539904500009</v>
      </c>
      <c r="AR50" s="81">
        <v>7614.2990687799993</v>
      </c>
      <c r="AS50" s="81">
        <v>7284.9187587700007</v>
      </c>
    </row>
    <row r="51" spans="1:45" s="34" customFormat="1">
      <c r="A51" s="131"/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81"/>
      <c r="AH51" s="81"/>
      <c r="AI51" s="81"/>
      <c r="AJ51" s="81"/>
      <c r="AK51" s="81"/>
      <c r="AL51" s="81"/>
      <c r="AM51" s="81"/>
      <c r="AN51" s="81"/>
      <c r="AO51" s="81"/>
      <c r="AP51" s="81"/>
      <c r="AQ51" s="81"/>
      <c r="AR51" s="81"/>
      <c r="AS51" s="81"/>
    </row>
    <row r="52" spans="1:45" s="34" customFormat="1">
      <c r="A52" s="130" t="s">
        <v>367</v>
      </c>
      <c r="B52" s="46">
        <v>-729.49299999999994</v>
      </c>
      <c r="C52" s="46">
        <v>-695</v>
      </c>
      <c r="D52" s="46">
        <v>-699.12599999999998</v>
      </c>
      <c r="E52" s="46">
        <v>-728.11000000000013</v>
      </c>
      <c r="F52" s="46">
        <v>-599.601</v>
      </c>
      <c r="G52" s="46">
        <v>-610.30199999999991</v>
      </c>
      <c r="H52" s="46">
        <v>-666.53023162</v>
      </c>
      <c r="I52" s="46">
        <v>-689.32161044000009</v>
      </c>
      <c r="J52" s="46">
        <v>-728.87957387999995</v>
      </c>
      <c r="K52" s="46">
        <v>-757.06197350000002</v>
      </c>
      <c r="L52" s="46">
        <v>-940.13448869000013</v>
      </c>
      <c r="M52" s="46">
        <v>-1108.96346324</v>
      </c>
      <c r="N52" s="46">
        <v>-1093.0133463500001</v>
      </c>
      <c r="O52" s="46">
        <v>-1032.8265289000001</v>
      </c>
      <c r="P52" s="46">
        <v>-1032.1986805000001</v>
      </c>
      <c r="Q52" s="46">
        <v>-1071.1016764600001</v>
      </c>
      <c r="R52" s="46">
        <v>-939.8</v>
      </c>
      <c r="S52" s="46">
        <v>-1018</v>
      </c>
      <c r="T52" s="46">
        <v>-1136.5999999999999</v>
      </c>
      <c r="U52" s="46">
        <v>-1435.2</v>
      </c>
      <c r="V52" s="46">
        <v>-1446.8</v>
      </c>
      <c r="W52" s="46">
        <v>-1623.3</v>
      </c>
      <c r="X52" s="46">
        <v>-1746.1</v>
      </c>
      <c r="Y52" s="46">
        <v>-2546.9</v>
      </c>
      <c r="Z52" s="46">
        <v>-2632.5694209199992</v>
      </c>
      <c r="AA52" s="46">
        <v>-2521.5888290300022</v>
      </c>
      <c r="AB52" s="46">
        <v>-2673.9126548300001</v>
      </c>
      <c r="AC52" s="46">
        <v>-1911.4132478200052</v>
      </c>
      <c r="AD52" s="46">
        <v>-2242</v>
      </c>
      <c r="AE52" s="46">
        <v>-2310</v>
      </c>
      <c r="AF52" s="46">
        <v>-2707.0879</v>
      </c>
      <c r="AG52" s="46">
        <v>-2473.8847000000001</v>
      </c>
      <c r="AH52" s="46">
        <v>-2464.319</v>
      </c>
      <c r="AI52" s="46">
        <v>-2631.9207999999999</v>
      </c>
      <c r="AJ52" s="46">
        <v>-2782.7698999999998</v>
      </c>
      <c r="AK52" s="46">
        <v>-2564.1869999999999</v>
      </c>
      <c r="AL52" s="46">
        <v>-2425.4324000000001</v>
      </c>
      <c r="AM52" s="46">
        <v>-5584.3773000000001</v>
      </c>
      <c r="AN52" s="46">
        <v>-6059.0237999999999</v>
      </c>
      <c r="AO52" s="46">
        <v>-5731.8518261700046</v>
      </c>
      <c r="AP52" s="46">
        <v>-5866.2820056399996</v>
      </c>
      <c r="AQ52" s="46">
        <v>-5552.4772928900011</v>
      </c>
      <c r="AR52" s="46">
        <v>-5482.3979456800007</v>
      </c>
      <c r="AS52" s="46">
        <v>-4964.7991384200013</v>
      </c>
    </row>
    <row r="53" spans="1:45" s="34" customFormat="1">
      <c r="A53" s="28" t="s">
        <v>368</v>
      </c>
      <c r="B53" s="82">
        <v>-167.26299999999992</v>
      </c>
      <c r="C53" s="82">
        <v>-182</v>
      </c>
      <c r="D53" s="82">
        <v>-197.185</v>
      </c>
      <c r="E53" s="82">
        <v>-209.57900000000001</v>
      </c>
      <c r="F53" s="82">
        <v>-206.50200000000001</v>
      </c>
      <c r="G53" s="82">
        <v>-203.86199999999999</v>
      </c>
      <c r="H53" s="82">
        <v>-244.57773152000001</v>
      </c>
      <c r="I53" s="82">
        <v>-261.16529078999997</v>
      </c>
      <c r="J53" s="82">
        <v>-362.93177437000003</v>
      </c>
      <c r="K53" s="82">
        <v>-341.07447363</v>
      </c>
      <c r="L53" s="82">
        <v>-459.94525094999995</v>
      </c>
      <c r="M53" s="82">
        <v>-512.75833475000002</v>
      </c>
      <c r="N53" s="82">
        <v>-541.79631713000003</v>
      </c>
      <c r="O53" s="82">
        <v>-472.87881977000001</v>
      </c>
      <c r="P53" s="82">
        <v>-464.00651374</v>
      </c>
      <c r="Q53" s="82">
        <v>-471.66136209000001</v>
      </c>
      <c r="R53" s="82">
        <v>-419</v>
      </c>
      <c r="S53" s="82">
        <v>-329</v>
      </c>
      <c r="T53" s="82">
        <v>-409</v>
      </c>
      <c r="U53" s="82">
        <v>-589</v>
      </c>
      <c r="V53" s="82">
        <v>-678</v>
      </c>
      <c r="W53" s="82">
        <v>-748</v>
      </c>
      <c r="X53" s="82">
        <v>-774</v>
      </c>
      <c r="Y53" s="82">
        <v>-759</v>
      </c>
      <c r="Z53" s="82">
        <v>-796.74144875000002</v>
      </c>
      <c r="AA53" s="82">
        <v>-762.89352382000004</v>
      </c>
      <c r="AB53" s="82">
        <v>-788.1588565699999</v>
      </c>
      <c r="AC53" s="82">
        <v>-670.26284515999998</v>
      </c>
      <c r="AD53" s="82">
        <v>-761</v>
      </c>
      <c r="AE53" s="82">
        <v>-881</v>
      </c>
      <c r="AF53" s="82">
        <v>-930.92169999999999</v>
      </c>
      <c r="AG53" s="82">
        <v>-802.93870000000004</v>
      </c>
      <c r="AH53" s="82">
        <v>-847.76170000000002</v>
      </c>
      <c r="AI53" s="82">
        <v>-754.91409999999996</v>
      </c>
      <c r="AJ53" s="82">
        <v>-814.56640000000004</v>
      </c>
      <c r="AK53" s="82">
        <v>-831.14819999999997</v>
      </c>
      <c r="AL53" s="82">
        <v>-753.94359999999995</v>
      </c>
      <c r="AM53" s="82">
        <v>-3132.1001000000001</v>
      </c>
      <c r="AN53" s="82">
        <v>-3181.4159</v>
      </c>
      <c r="AO53" s="82">
        <v>-2862.1543615700002</v>
      </c>
      <c r="AP53" s="82">
        <v>-2788.4381264400004</v>
      </c>
      <c r="AQ53" s="82">
        <v>-2558.5597603900005</v>
      </c>
      <c r="AR53" s="82">
        <v>-2510.3842704800004</v>
      </c>
      <c r="AS53" s="82">
        <v>-2207.0272340600004</v>
      </c>
    </row>
    <row r="54" spans="1:45" s="34" customFormat="1">
      <c r="A54" s="28" t="s">
        <v>176</v>
      </c>
      <c r="B54" s="82">
        <v>-71.978999999999999</v>
      </c>
      <c r="C54" s="82">
        <v>-56</v>
      </c>
      <c r="D54" s="82">
        <v>-63.546999999999997</v>
      </c>
      <c r="E54" s="82">
        <v>-70.102000000000004</v>
      </c>
      <c r="F54" s="82">
        <v>-38.889000000000003</v>
      </c>
      <c r="G54" s="82">
        <v>-99.227999999999994</v>
      </c>
      <c r="H54" s="82">
        <v>-105.4027936</v>
      </c>
      <c r="I54" s="82">
        <v>-118.78350159</v>
      </c>
      <c r="J54" s="82">
        <v>-102.90549145</v>
      </c>
      <c r="K54" s="82">
        <v>-152.64582038</v>
      </c>
      <c r="L54" s="82">
        <v>-192.23131217</v>
      </c>
      <c r="M54" s="82">
        <v>-235.66250785</v>
      </c>
      <c r="N54" s="82">
        <v>-241.45561321</v>
      </c>
      <c r="O54" s="82">
        <v>-197.88314640999999</v>
      </c>
      <c r="P54" s="82">
        <v>-208.83919993999999</v>
      </c>
      <c r="Q54" s="82">
        <v>-232.68952035000001</v>
      </c>
      <c r="R54" s="82">
        <v>-207</v>
      </c>
      <c r="S54" s="82">
        <v>-261</v>
      </c>
      <c r="T54" s="82">
        <v>-281</v>
      </c>
      <c r="U54" s="82">
        <v>-353</v>
      </c>
      <c r="V54" s="82">
        <v>-371</v>
      </c>
      <c r="W54" s="82">
        <v>-439</v>
      </c>
      <c r="X54" s="82">
        <v>-491</v>
      </c>
      <c r="Y54" s="82">
        <v>-452</v>
      </c>
      <c r="Z54" s="82">
        <v>-501.20219650999996</v>
      </c>
      <c r="AA54" s="82">
        <v>-549.35759553000003</v>
      </c>
      <c r="AB54" s="82">
        <v>-580.29706508000004</v>
      </c>
      <c r="AC54" s="82">
        <v>-515.75935491000007</v>
      </c>
      <c r="AD54" s="82">
        <v>-611</v>
      </c>
      <c r="AE54" s="82">
        <v>-524</v>
      </c>
      <c r="AF54" s="82">
        <v>-696.24969999999996</v>
      </c>
      <c r="AG54" s="82">
        <v>-688.13930000000005</v>
      </c>
      <c r="AH54" s="82">
        <v>-683.3578</v>
      </c>
      <c r="AI54" s="82">
        <v>-890.61530000000005</v>
      </c>
      <c r="AJ54" s="82">
        <v>-879.57449999999994</v>
      </c>
      <c r="AK54" s="82">
        <v>-828.6902</v>
      </c>
      <c r="AL54" s="82">
        <v>-815.3184</v>
      </c>
      <c r="AM54" s="82">
        <v>-1335.7635</v>
      </c>
      <c r="AN54" s="82">
        <v>-1755.1868999999999</v>
      </c>
      <c r="AO54" s="82">
        <v>-1602.9359208400001</v>
      </c>
      <c r="AP54" s="82">
        <v>-1653.8713979300001</v>
      </c>
      <c r="AQ54" s="82">
        <v>-1529.19799915</v>
      </c>
      <c r="AR54" s="82">
        <v>-1522.0830527800001</v>
      </c>
      <c r="AS54" s="82">
        <v>-1494.56786622</v>
      </c>
    </row>
    <row r="55" spans="1:45" s="34" customFormat="1" ht="15.75" customHeight="1">
      <c r="A55" s="28" t="s">
        <v>177</v>
      </c>
      <c r="B55" s="82">
        <v>-15.334</v>
      </c>
      <c r="C55" s="82">
        <v>-20</v>
      </c>
      <c r="D55" s="82">
        <v>-15.362</v>
      </c>
      <c r="E55" s="82">
        <v>-13.039</v>
      </c>
      <c r="F55" s="82">
        <v>-9.6739999999999995</v>
      </c>
      <c r="G55" s="82">
        <v>-13.500999999999999</v>
      </c>
      <c r="H55" s="82">
        <v>-16.502577930000001</v>
      </c>
      <c r="I55" s="82">
        <v>-15.43655131</v>
      </c>
      <c r="J55" s="82">
        <v>-12.547134509999999</v>
      </c>
      <c r="K55" s="82">
        <v>-16.438430099999998</v>
      </c>
      <c r="L55" s="82">
        <v>-15.811242550000001</v>
      </c>
      <c r="M55" s="82">
        <v>-15.061108820000001</v>
      </c>
      <c r="N55" s="82">
        <v>-13.789460460000001</v>
      </c>
      <c r="O55" s="82">
        <v>-17.879948940000002</v>
      </c>
      <c r="P55" s="82">
        <v>-21.38433818</v>
      </c>
      <c r="Q55" s="82">
        <v>-30.186520000000002</v>
      </c>
      <c r="R55" s="82">
        <v>-16</v>
      </c>
      <c r="S55" s="82">
        <v>-24</v>
      </c>
      <c r="T55" s="82">
        <v>-31</v>
      </c>
      <c r="U55" s="82">
        <v>-34</v>
      </c>
      <c r="V55" s="82">
        <v>-18</v>
      </c>
      <c r="W55" s="82">
        <v>-28</v>
      </c>
      <c r="X55" s="82">
        <v>-33</v>
      </c>
      <c r="Y55" s="82">
        <v>-38</v>
      </c>
      <c r="Z55" s="82">
        <v>-33.292027239999996</v>
      </c>
      <c r="AA55" s="82">
        <v>-44.817823510000004</v>
      </c>
      <c r="AB55" s="82">
        <v>-63.985336029999999</v>
      </c>
      <c r="AC55" s="82">
        <v>-70.067649299999999</v>
      </c>
      <c r="AD55" s="82">
        <v>-44</v>
      </c>
      <c r="AE55" s="82">
        <v>-59</v>
      </c>
      <c r="AF55" s="82">
        <v>-78.860200000000006</v>
      </c>
      <c r="AG55" s="82">
        <v>-96.191599999999994</v>
      </c>
      <c r="AH55" s="82">
        <v>-64.243099999999998</v>
      </c>
      <c r="AI55" s="82">
        <v>-72.819900000000004</v>
      </c>
      <c r="AJ55" s="82">
        <v>-102.18470000000001</v>
      </c>
      <c r="AK55" s="82">
        <v>-132.1584</v>
      </c>
      <c r="AL55" s="82">
        <v>-88.600399999999993</v>
      </c>
      <c r="AM55" s="82">
        <v>-80.008899999999997</v>
      </c>
      <c r="AN55" s="82">
        <v>-96.853499999999997</v>
      </c>
      <c r="AO55" s="82">
        <v>-112.58954224999999</v>
      </c>
      <c r="AP55" s="82">
        <v>-79.021610540000012</v>
      </c>
      <c r="AQ55" s="82">
        <v>-86.769045820000002</v>
      </c>
      <c r="AR55" s="82">
        <v>-135.52114771999999</v>
      </c>
      <c r="AS55" s="82">
        <v>-147.31345190000002</v>
      </c>
    </row>
    <row r="56" spans="1:45" s="34" customFormat="1" ht="15.75" customHeight="1">
      <c r="A56" s="28" t="s">
        <v>369</v>
      </c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>
        <v>-31</v>
      </c>
      <c r="S56" s="82">
        <v>-13</v>
      </c>
      <c r="T56" s="82">
        <v>-21</v>
      </c>
      <c r="U56" s="82">
        <v>-8</v>
      </c>
      <c r="V56" s="82">
        <v>-9</v>
      </c>
      <c r="W56" s="82">
        <v>0</v>
      </c>
      <c r="X56" s="82">
        <v>0</v>
      </c>
      <c r="Y56" s="82">
        <v>-4</v>
      </c>
      <c r="Z56" s="82">
        <v>0</v>
      </c>
      <c r="AA56" s="82">
        <v>-7.2531470000000001E-2</v>
      </c>
      <c r="AB56" s="82">
        <v>-7.6572630000000003E-2</v>
      </c>
      <c r="AC56" s="82">
        <v>-1.8006500000000001</v>
      </c>
      <c r="AD56" s="82">
        <v>-4</v>
      </c>
      <c r="AE56" s="82">
        <v>-3</v>
      </c>
      <c r="AF56" s="82">
        <v>-2.0024000000000002</v>
      </c>
      <c r="AG56" s="82">
        <v>-0.34760000000000002</v>
      </c>
      <c r="AH56" s="82" t="s">
        <v>125</v>
      </c>
      <c r="AI56" s="82" t="s">
        <v>125</v>
      </c>
      <c r="AJ56" s="82" t="s">
        <v>125</v>
      </c>
      <c r="AK56" s="82" t="s">
        <v>125</v>
      </c>
      <c r="AL56" s="82">
        <v>-40.712699999999998</v>
      </c>
      <c r="AM56" s="82">
        <v>-22.1</v>
      </c>
      <c r="AN56" s="82">
        <v>-16.4772</v>
      </c>
      <c r="AO56" s="82">
        <v>-18.146230969999998</v>
      </c>
      <c r="AP56" s="82">
        <v>-25.325249370000002</v>
      </c>
      <c r="AQ56" s="82">
        <v>-36.666324170000003</v>
      </c>
      <c r="AR56" s="82">
        <v>-12.66085182</v>
      </c>
      <c r="AS56" s="82">
        <v>0</v>
      </c>
    </row>
    <row r="57" spans="1:45" s="34" customFormat="1">
      <c r="A57" s="28" t="s">
        <v>370</v>
      </c>
      <c r="B57" s="82">
        <v>-47.689</v>
      </c>
      <c r="C57" s="82">
        <v>-90</v>
      </c>
      <c r="D57" s="82">
        <v>-95.730999999999995</v>
      </c>
      <c r="E57" s="82">
        <v>-107.82599999999999</v>
      </c>
      <c r="F57" s="82">
        <v>-102.057</v>
      </c>
      <c r="G57" s="82">
        <v>-71.861000000000004</v>
      </c>
      <c r="H57" s="82">
        <v>-90.476947689999975</v>
      </c>
      <c r="I57" s="82">
        <v>-100.85430694999997</v>
      </c>
      <c r="J57" s="82">
        <v>-83.36126806</v>
      </c>
      <c r="K57" s="82">
        <v>-93.817907879999993</v>
      </c>
      <c r="L57" s="82">
        <v>-126.54318298000007</v>
      </c>
      <c r="M57" s="82">
        <v>-136.23671654999995</v>
      </c>
      <c r="N57" s="82">
        <v>-117.73158694000003</v>
      </c>
      <c r="O57" s="82">
        <v>-186.22414473000009</v>
      </c>
      <c r="P57" s="82">
        <v>-179.49132812000005</v>
      </c>
      <c r="Q57" s="82">
        <v>-194.16092509999993</v>
      </c>
      <c r="R57" s="82">
        <v>-136</v>
      </c>
      <c r="S57" s="82">
        <v>-165</v>
      </c>
      <c r="T57" s="82">
        <v>-176</v>
      </c>
      <c r="U57" s="82">
        <v>-237</v>
      </c>
      <c r="V57" s="82">
        <v>-200</v>
      </c>
      <c r="W57" s="82">
        <v>-201</v>
      </c>
      <c r="X57" s="82">
        <v>-232</v>
      </c>
      <c r="Y57" s="82">
        <v>-500</v>
      </c>
      <c r="Z57" s="82">
        <v>-486.70447778999983</v>
      </c>
      <c r="AA57" s="82">
        <v>-473.8927113799997</v>
      </c>
      <c r="AB57" s="82">
        <v>-551.81563572000016</v>
      </c>
      <c r="AC57" s="82">
        <v>-221.57288338000035</v>
      </c>
      <c r="AD57" s="82">
        <v>-271</v>
      </c>
      <c r="AE57" s="82">
        <v>-270</v>
      </c>
      <c r="AF57" s="82">
        <v>-405.30619999999999</v>
      </c>
      <c r="AG57" s="82">
        <v>-297.90390000000002</v>
      </c>
      <c r="AH57" s="82">
        <v>-254.3254</v>
      </c>
      <c r="AI57" s="82">
        <v>-324.36250000000001</v>
      </c>
      <c r="AJ57" s="82">
        <v>-378.7491</v>
      </c>
      <c r="AK57" s="82">
        <v>-358.97199999999998</v>
      </c>
      <c r="AL57" s="82">
        <v>-370.61099999999999</v>
      </c>
      <c r="AM57" s="82">
        <v>-491.0025</v>
      </c>
      <c r="AN57" s="82">
        <v>-441.3272</v>
      </c>
      <c r="AO57" s="82">
        <v>-443.36420621999946</v>
      </c>
      <c r="AP57" s="82">
        <v>-632.24941077999893</v>
      </c>
      <c r="AQ57" s="82">
        <v>-547.88653912999985</v>
      </c>
      <c r="AR57" s="82">
        <v>-550.66330339999945</v>
      </c>
      <c r="AS57" s="82">
        <v>-387.41203979999955</v>
      </c>
    </row>
    <row r="58" spans="1:45" s="34" customFormat="1">
      <c r="A58" s="28" t="s">
        <v>371</v>
      </c>
      <c r="B58" s="82">
        <v>-427.22800000000001</v>
      </c>
      <c r="C58" s="82">
        <v>-347</v>
      </c>
      <c r="D58" s="82">
        <v>-327.30099999999999</v>
      </c>
      <c r="E58" s="82">
        <v>-327.56400000000002</v>
      </c>
      <c r="F58" s="82">
        <v>-242.47900000000001</v>
      </c>
      <c r="G58" s="82">
        <v>-221.85</v>
      </c>
      <c r="H58" s="82">
        <v>-209.57018088000007</v>
      </c>
      <c r="I58" s="82">
        <v>-193.08195980000005</v>
      </c>
      <c r="J58" s="82">
        <v>-167.13390549000002</v>
      </c>
      <c r="K58" s="82">
        <v>-153.08534150999998</v>
      </c>
      <c r="L58" s="82">
        <v>-145.60350004000009</v>
      </c>
      <c r="M58" s="82">
        <v>-209.24479527000005</v>
      </c>
      <c r="N58" s="82">
        <v>-178.24036860999996</v>
      </c>
      <c r="O58" s="82">
        <v>-157.96046905000003</v>
      </c>
      <c r="P58" s="82">
        <v>-158.47730052000003</v>
      </c>
      <c r="Q58" s="82">
        <v>-142.40334892000004</v>
      </c>
      <c r="R58" s="82">
        <v>-131</v>
      </c>
      <c r="S58" s="82">
        <v>-227</v>
      </c>
      <c r="T58" s="82">
        <v>-217</v>
      </c>
      <c r="U58" s="82">
        <v>-213</v>
      </c>
      <c r="V58" s="82">
        <v>-170</v>
      </c>
      <c r="W58" s="82">
        <v>-207</v>
      </c>
      <c r="X58" s="82">
        <v>-217</v>
      </c>
      <c r="Y58" s="82">
        <v>-794</v>
      </c>
      <c r="Z58" s="82">
        <v>-814.62927062999984</v>
      </c>
      <c r="AA58" s="82">
        <v>-690.55464331999997</v>
      </c>
      <c r="AB58" s="82">
        <v>-689.5791888</v>
      </c>
      <c r="AC58" s="82">
        <v>-431.9498650700001</v>
      </c>
      <c r="AD58" s="82">
        <v>-550</v>
      </c>
      <c r="AE58" s="82">
        <v>-572</v>
      </c>
      <c r="AF58" s="82">
        <v>-593.74770000000001</v>
      </c>
      <c r="AG58" s="82">
        <v>-588.36360000000002</v>
      </c>
      <c r="AH58" s="82">
        <v>-614.63099999999997</v>
      </c>
      <c r="AI58" s="82">
        <v>-589.20899999999995</v>
      </c>
      <c r="AJ58" s="82">
        <v>-607.69529999999997</v>
      </c>
      <c r="AK58" s="82">
        <v>-413.2183</v>
      </c>
      <c r="AL58" s="82">
        <v>-356.24639999999999</v>
      </c>
      <c r="AM58" s="82">
        <v>-523.40229999999997</v>
      </c>
      <c r="AN58" s="82">
        <v>-567.76319999999998</v>
      </c>
      <c r="AO58" s="82">
        <v>-692.66156432000014</v>
      </c>
      <c r="AP58" s="82">
        <v>-687.37621058000013</v>
      </c>
      <c r="AQ58" s="82">
        <v>-793.3976242300007</v>
      </c>
      <c r="AR58" s="82">
        <v>-751.08531948000063</v>
      </c>
      <c r="AS58" s="82">
        <v>-728.47854644000063</v>
      </c>
    </row>
    <row r="59" spans="1:45" s="34" customFormat="1">
      <c r="A59" s="130" t="s">
        <v>191</v>
      </c>
      <c r="B59" s="46">
        <v>-1611.45</v>
      </c>
      <c r="C59" s="46">
        <v>-896</v>
      </c>
      <c r="D59" s="46">
        <v>-841.202</v>
      </c>
      <c r="E59" s="46">
        <v>-747.96400000000006</v>
      </c>
      <c r="F59" s="46">
        <v>-817.81</v>
      </c>
      <c r="G59" s="46">
        <v>-788.81899999999996</v>
      </c>
      <c r="H59" s="46">
        <v>-742.23245819999897</v>
      </c>
      <c r="I59" s="46">
        <v>-670.26004863999901</v>
      </c>
      <c r="J59" s="46">
        <v>-608.76541458000099</v>
      </c>
      <c r="K59" s="46">
        <v>-598.77583512000001</v>
      </c>
      <c r="L59" s="46">
        <v>-612.80194597000002</v>
      </c>
      <c r="M59" s="46">
        <v>-500.60753108</v>
      </c>
      <c r="N59" s="46">
        <v>-672.57095250999998</v>
      </c>
      <c r="O59" s="46">
        <v>-701.02910648</v>
      </c>
      <c r="P59" s="46">
        <v>-698.35003872000095</v>
      </c>
      <c r="Q59" s="46">
        <v>-708.58161590999896</v>
      </c>
      <c r="R59" s="46">
        <v>-712</v>
      </c>
      <c r="S59" s="46">
        <v>-716</v>
      </c>
      <c r="T59" s="46">
        <v>-726</v>
      </c>
      <c r="U59" s="46">
        <v>-702</v>
      </c>
      <c r="V59" s="46">
        <v>-705</v>
      </c>
      <c r="W59" s="46">
        <v>-696</v>
      </c>
      <c r="X59" s="46">
        <v>-705</v>
      </c>
      <c r="Y59" s="46">
        <v>-973</v>
      </c>
      <c r="Z59" s="46">
        <v>-1564.6638453700004</v>
      </c>
      <c r="AA59" s="46">
        <v>-1714.2947758099995</v>
      </c>
      <c r="AB59" s="46">
        <v>-1700.701341499999</v>
      </c>
      <c r="AC59" s="46">
        <v>-1587.6961853999985</v>
      </c>
      <c r="AD59" s="46">
        <v>-1774</v>
      </c>
      <c r="AE59" s="46">
        <v>-1820</v>
      </c>
      <c r="AF59" s="46">
        <v>-1936.8498</v>
      </c>
      <c r="AG59" s="46">
        <v>-1965.5686000000001</v>
      </c>
      <c r="AH59" s="46">
        <v>-2118.2467999999999</v>
      </c>
      <c r="AI59" s="46">
        <v>-2085.8402000000001</v>
      </c>
      <c r="AJ59" s="46">
        <v>-2218.4832999999999</v>
      </c>
      <c r="AK59" s="46">
        <v>-2286.1556999999998</v>
      </c>
      <c r="AL59" s="46">
        <v>-2198.0880999999999</v>
      </c>
      <c r="AM59" s="46">
        <v>-2397.0554999999999</v>
      </c>
      <c r="AN59" s="46">
        <v>-2630.7285000000002</v>
      </c>
      <c r="AO59" s="46">
        <v>-2349.2593974099982</v>
      </c>
      <c r="AP59" s="46">
        <v>-2161.144610929995</v>
      </c>
      <c r="AQ59" s="46">
        <v>-1983.2766974899941</v>
      </c>
      <c r="AR59" s="46">
        <v>-2131.9011233899937</v>
      </c>
      <c r="AS59" s="46">
        <v>-2320.1196203599948</v>
      </c>
    </row>
    <row r="60" spans="1:45" s="34" customFormat="1" ht="15" thickBot="1">
      <c r="A60" s="131" t="s">
        <v>202</v>
      </c>
      <c r="B60" s="46">
        <v>-2340.9430000000002</v>
      </c>
      <c r="C60" s="46">
        <v>-1591</v>
      </c>
      <c r="D60" s="81">
        <v>-1540.328</v>
      </c>
      <c r="E60" s="81">
        <v>-1476.0740000000001</v>
      </c>
      <c r="F60" s="81">
        <v>-1417.4110000000001</v>
      </c>
      <c r="G60" s="81">
        <v>-1399.1210000000001</v>
      </c>
      <c r="H60" s="81">
        <v>-1408.7626902700001</v>
      </c>
      <c r="I60" s="81">
        <v>-1359.5816590799991</v>
      </c>
      <c r="J60" s="81">
        <v>-1337.6449884600011</v>
      </c>
      <c r="K60" s="81">
        <v>-1355.83780862</v>
      </c>
      <c r="L60" s="81">
        <v>-1552.93643466</v>
      </c>
      <c r="M60" s="81">
        <v>-1609.57099432</v>
      </c>
      <c r="N60" s="81">
        <v>-1765.5842988600002</v>
      </c>
      <c r="O60" s="81">
        <v>-1733.85563538</v>
      </c>
      <c r="P60" s="81">
        <v>-1730.5487192200012</v>
      </c>
      <c r="Q60" s="81">
        <v>-1779.683292369999</v>
      </c>
      <c r="R60" s="81">
        <v>-1652</v>
      </c>
      <c r="S60" s="81">
        <v>-1734</v>
      </c>
      <c r="T60" s="81">
        <v>-1863</v>
      </c>
      <c r="U60" s="81">
        <v>-2137</v>
      </c>
      <c r="V60" s="81">
        <v>-2151</v>
      </c>
      <c r="W60" s="81">
        <v>-2320</v>
      </c>
      <c r="X60" s="46">
        <v>-2451</v>
      </c>
      <c r="Y60" s="46">
        <v>-3520</v>
      </c>
      <c r="Z60" s="46">
        <v>-4197.2332662899998</v>
      </c>
      <c r="AA60" s="46">
        <v>-4235.8836048400017</v>
      </c>
      <c r="AB60" s="46">
        <v>-4374.6139963299993</v>
      </c>
      <c r="AC60" s="46">
        <v>-3499.1094332200037</v>
      </c>
      <c r="AD60" s="46">
        <v>-4016</v>
      </c>
      <c r="AE60" s="46">
        <v>-4130</v>
      </c>
      <c r="AF60" s="46">
        <v>-4643.9377000000004</v>
      </c>
      <c r="AG60" s="46">
        <v>-4439.4534000000003</v>
      </c>
      <c r="AH60" s="46">
        <v>-4582.5658000000003</v>
      </c>
      <c r="AI60" s="46">
        <v>-4717.7610999999997</v>
      </c>
      <c r="AJ60" s="46">
        <v>-5001.2530999999999</v>
      </c>
      <c r="AK60" s="46">
        <v>-4850.3428000000004</v>
      </c>
      <c r="AL60" s="46">
        <v>-4623.5204999999996</v>
      </c>
      <c r="AM60" s="46">
        <v>-7981.4327999999996</v>
      </c>
      <c r="AN60" s="46">
        <v>-8689.7523999999994</v>
      </c>
      <c r="AO60" s="46">
        <v>-8081.1112235800028</v>
      </c>
      <c r="AP60" s="46">
        <v>-8027.4266165699883</v>
      </c>
      <c r="AQ60" s="46">
        <v>-7535.753990379988</v>
      </c>
      <c r="AR60" s="46">
        <v>-7614.2990690699871</v>
      </c>
      <c r="AS60" s="46">
        <v>-7284.9187587799879</v>
      </c>
    </row>
    <row r="61" spans="1:45" ht="15" thickTop="1">
      <c r="A61" s="209" t="s">
        <v>18</v>
      </c>
      <c r="B61" s="210" t="s">
        <v>73</v>
      </c>
      <c r="C61" s="210" t="s">
        <v>74</v>
      </c>
      <c r="D61" s="210" t="s">
        <v>75</v>
      </c>
      <c r="E61" s="210" t="s">
        <v>76</v>
      </c>
      <c r="F61" s="210" t="s">
        <v>77</v>
      </c>
      <c r="G61" s="210" t="s">
        <v>78</v>
      </c>
      <c r="H61" s="210" t="s">
        <v>79</v>
      </c>
      <c r="I61" s="210" t="s">
        <v>80</v>
      </c>
      <c r="J61" s="210" t="s">
        <v>81</v>
      </c>
      <c r="K61" s="210" t="s">
        <v>82</v>
      </c>
      <c r="L61" s="210" t="s">
        <v>83</v>
      </c>
      <c r="M61" s="210" t="s">
        <v>84</v>
      </c>
      <c r="N61" s="210" t="s">
        <v>85</v>
      </c>
      <c r="O61" s="210" t="s">
        <v>86</v>
      </c>
      <c r="P61" s="210" t="s">
        <v>87</v>
      </c>
      <c r="Q61" s="210" t="s">
        <v>88</v>
      </c>
      <c r="R61" s="210" t="s">
        <v>89</v>
      </c>
      <c r="S61" s="210" t="s">
        <v>90</v>
      </c>
      <c r="T61" s="210" t="s">
        <v>91</v>
      </c>
      <c r="U61" s="210" t="s">
        <v>92</v>
      </c>
      <c r="V61" s="210" t="s">
        <v>93</v>
      </c>
      <c r="W61" s="210" t="s">
        <v>94</v>
      </c>
      <c r="X61" s="210" t="s">
        <v>95</v>
      </c>
      <c r="Y61" s="210" t="s">
        <v>96</v>
      </c>
      <c r="Z61" s="210" t="s">
        <v>97</v>
      </c>
      <c r="AA61" s="210" t="s">
        <v>98</v>
      </c>
      <c r="AB61" s="210" t="s">
        <v>99</v>
      </c>
      <c r="AC61" s="210" t="s">
        <v>100</v>
      </c>
      <c r="AD61" s="210" t="s">
        <v>101</v>
      </c>
      <c r="AE61" s="210" t="s">
        <v>102</v>
      </c>
      <c r="AF61" s="210" t="s">
        <v>103</v>
      </c>
      <c r="AG61" s="210" t="s">
        <v>104</v>
      </c>
      <c r="AH61" s="210" t="s">
        <v>283</v>
      </c>
      <c r="AI61" s="210" t="s">
        <v>403</v>
      </c>
      <c r="AJ61" s="210" t="s">
        <v>398</v>
      </c>
      <c r="AK61" s="210" t="s">
        <v>387</v>
      </c>
      <c r="AL61" s="210" t="s">
        <v>72</v>
      </c>
      <c r="AM61" s="210" t="s">
        <v>402</v>
      </c>
      <c r="AN61" s="210" t="s">
        <v>399</v>
      </c>
      <c r="AO61" s="210" t="s">
        <v>479</v>
      </c>
      <c r="AP61" s="210" t="s">
        <v>512</v>
      </c>
      <c r="AQ61" s="210" t="s">
        <v>513</v>
      </c>
      <c r="AR61" s="210" t="s">
        <v>514</v>
      </c>
      <c r="AS61" s="210" t="s">
        <v>515</v>
      </c>
    </row>
    <row r="62" spans="1:45" ht="15" thickBot="1">
      <c r="A62" s="211" t="s">
        <v>19</v>
      </c>
      <c r="B62" s="213" t="s">
        <v>108</v>
      </c>
      <c r="C62" s="213" t="s">
        <v>105</v>
      </c>
      <c r="D62" s="213" t="s">
        <v>106</v>
      </c>
      <c r="E62" s="213" t="s">
        <v>107</v>
      </c>
      <c r="F62" s="213" t="s">
        <v>108</v>
      </c>
      <c r="G62" s="213" t="s">
        <v>105</v>
      </c>
      <c r="H62" s="213" t="s">
        <v>106</v>
      </c>
      <c r="I62" s="213" t="s">
        <v>107</v>
      </c>
      <c r="J62" s="213" t="s">
        <v>108</v>
      </c>
      <c r="K62" s="213" t="s">
        <v>105</v>
      </c>
      <c r="L62" s="213" t="s">
        <v>106</v>
      </c>
      <c r="M62" s="213" t="s">
        <v>107</v>
      </c>
      <c r="N62" s="213" t="s">
        <v>108</v>
      </c>
      <c r="O62" s="213" t="s">
        <v>105</v>
      </c>
      <c r="P62" s="213" t="s">
        <v>106</v>
      </c>
      <c r="Q62" s="213" t="s">
        <v>107</v>
      </c>
      <c r="R62" s="213" t="s">
        <v>108</v>
      </c>
      <c r="S62" s="213" t="s">
        <v>105</v>
      </c>
      <c r="T62" s="213" t="s">
        <v>106</v>
      </c>
      <c r="U62" s="213" t="s">
        <v>107</v>
      </c>
      <c r="V62" s="213" t="s">
        <v>108</v>
      </c>
      <c r="W62" s="213" t="s">
        <v>105</v>
      </c>
      <c r="X62" s="213" t="s">
        <v>106</v>
      </c>
      <c r="Y62" s="213" t="s">
        <v>107</v>
      </c>
      <c r="Z62" s="213" t="s">
        <v>108</v>
      </c>
      <c r="AA62" s="213" t="s">
        <v>105</v>
      </c>
      <c r="AB62" s="213" t="s">
        <v>106</v>
      </c>
      <c r="AC62" s="213" t="s">
        <v>107</v>
      </c>
      <c r="AD62" s="213" t="s">
        <v>108</v>
      </c>
      <c r="AE62" s="213" t="s">
        <v>105</v>
      </c>
      <c r="AF62" s="213" t="s">
        <v>106</v>
      </c>
      <c r="AG62" s="213" t="s">
        <v>107</v>
      </c>
      <c r="AH62" s="213" t="s">
        <v>108</v>
      </c>
      <c r="AI62" s="213" t="s">
        <v>105</v>
      </c>
      <c r="AJ62" s="213" t="s">
        <v>106</v>
      </c>
      <c r="AK62" s="213" t="s">
        <v>107</v>
      </c>
      <c r="AL62" s="213" t="s">
        <v>108</v>
      </c>
      <c r="AM62" s="213" t="s">
        <v>105</v>
      </c>
      <c r="AN62" s="213" t="s">
        <v>106</v>
      </c>
      <c r="AO62" s="213" t="s">
        <v>107</v>
      </c>
      <c r="AP62" s="213" t="s">
        <v>108</v>
      </c>
      <c r="AQ62" s="213" t="s">
        <v>105</v>
      </c>
      <c r="AR62" s="213" t="s">
        <v>106</v>
      </c>
      <c r="AS62" s="213" t="s">
        <v>107</v>
      </c>
    </row>
    <row r="63" spans="1:45" ht="15" thickTop="1">
      <c r="A63" s="139" t="s">
        <v>5</v>
      </c>
      <c r="AD63" s="134">
        <v>111.94445</v>
      </c>
      <c r="AE63" s="134">
        <v>44.469082</v>
      </c>
      <c r="AF63" s="134">
        <v>177.48406800000001</v>
      </c>
      <c r="AG63" s="134">
        <v>143.436183</v>
      </c>
      <c r="AH63" s="134">
        <v>187.95530400000001</v>
      </c>
      <c r="AI63" s="134">
        <v>148.53982099999999</v>
      </c>
      <c r="AJ63" s="134">
        <v>156.620586</v>
      </c>
      <c r="AK63" s="134">
        <v>109.634377</v>
      </c>
      <c r="AL63" s="134">
        <v>173.395678</v>
      </c>
      <c r="AM63" s="134">
        <v>232.11014900000001</v>
      </c>
      <c r="AN63" s="134">
        <v>245.384489</v>
      </c>
      <c r="AO63" s="134">
        <v>199.82546765999859</v>
      </c>
      <c r="AP63" s="134">
        <v>275.54108237000003</v>
      </c>
      <c r="AQ63" s="134">
        <v>302.44965604999805</v>
      </c>
      <c r="AR63" s="134">
        <v>351.72666696999988</v>
      </c>
      <c r="AS63" s="134">
        <v>272.145932640002</v>
      </c>
    </row>
    <row r="64" spans="1:45">
      <c r="A64" s="140" t="s">
        <v>24</v>
      </c>
      <c r="AD64" s="135">
        <v>-14.397278</v>
      </c>
      <c r="AE64" s="135">
        <v>30.201384000000001</v>
      </c>
      <c r="AF64" s="135">
        <v>27.079822</v>
      </c>
      <c r="AG64" s="135">
        <v>34.376572000000003</v>
      </c>
      <c r="AH64" s="135">
        <v>30.747223000000002</v>
      </c>
      <c r="AI64" s="135">
        <v>10.417201</v>
      </c>
      <c r="AJ64" s="135">
        <v>33.781098999999998</v>
      </c>
      <c r="AK64" s="135">
        <v>23.089192000000001</v>
      </c>
      <c r="AL64" s="135">
        <v>14.748068999999999</v>
      </c>
      <c r="AM64" s="135">
        <v>26.430319999999998</v>
      </c>
      <c r="AN64" s="135">
        <v>83.800617000000003</v>
      </c>
      <c r="AO64" s="135">
        <v>53.968056459999787</v>
      </c>
      <c r="AP64" s="135">
        <v>31.756547080000097</v>
      </c>
      <c r="AQ64" s="135">
        <v>13.81418585999994</v>
      </c>
      <c r="AR64" s="135">
        <v>50.097136149999933</v>
      </c>
      <c r="AS64" s="135">
        <v>131.53336412999994</v>
      </c>
    </row>
    <row r="65" spans="1:45">
      <c r="A65" s="140" t="s">
        <v>25</v>
      </c>
      <c r="AD65" s="135">
        <v>-80.302965999999998</v>
      </c>
      <c r="AE65" s="135">
        <v>-4.0077920000000002</v>
      </c>
      <c r="AF65" s="135">
        <v>35.517884000000002</v>
      </c>
      <c r="AG65" s="135">
        <v>-128.37556799999999</v>
      </c>
      <c r="AH65" s="135">
        <v>-253.48103599999999</v>
      </c>
      <c r="AI65" s="135">
        <v>-40.784613999999998</v>
      </c>
      <c r="AJ65" s="135">
        <v>-156.958001</v>
      </c>
      <c r="AK65" s="135">
        <v>-180.63937799999999</v>
      </c>
      <c r="AL65" s="135">
        <v>-166.733664</v>
      </c>
      <c r="AM65" s="135">
        <v>-44.692753000000003</v>
      </c>
      <c r="AN65" s="135">
        <v>194.02857700000001</v>
      </c>
      <c r="AO65" s="135">
        <v>-246.33519199</v>
      </c>
      <c r="AP65" s="135">
        <v>-220.51793771000001</v>
      </c>
      <c r="AQ65" s="135">
        <v>26.859119180000008</v>
      </c>
      <c r="AR65" s="135">
        <v>-33.88220939</v>
      </c>
      <c r="AS65" s="135">
        <v>-56.844462440000029</v>
      </c>
    </row>
    <row r="66" spans="1:45">
      <c r="A66" s="141" t="s">
        <v>26</v>
      </c>
      <c r="AD66" s="135">
        <v>2.1307369999999999</v>
      </c>
      <c r="AE66" s="135">
        <v>0.78476699999999999</v>
      </c>
      <c r="AF66" s="135">
        <v>1.2181839999999999</v>
      </c>
      <c r="AG66" s="135">
        <v>2.2139769999999999</v>
      </c>
      <c r="AH66" s="135">
        <v>1.792638</v>
      </c>
      <c r="AI66" s="135">
        <v>3.2950900000000001</v>
      </c>
      <c r="AJ66" s="135">
        <v>5.2257639999999999</v>
      </c>
      <c r="AK66" s="135">
        <v>6.1268729999999998</v>
      </c>
      <c r="AL66" s="135">
        <v>7.1046579999999997</v>
      </c>
      <c r="AM66" s="135">
        <v>8.7210420000000006</v>
      </c>
      <c r="AN66" s="135">
        <v>20.246703</v>
      </c>
      <c r="AO66" s="135">
        <v>15.133751729999929</v>
      </c>
      <c r="AP66" s="135">
        <v>17.36200036</v>
      </c>
      <c r="AQ66" s="135">
        <v>15.504807420000002</v>
      </c>
      <c r="AR66" s="135">
        <v>14.146955260000102</v>
      </c>
      <c r="AS66" s="135">
        <v>-5.8383551700002032</v>
      </c>
    </row>
    <row r="67" spans="1:45">
      <c r="A67" s="139" t="s">
        <v>59</v>
      </c>
      <c r="AD67" s="134">
        <v>19.374942999999998</v>
      </c>
      <c r="AE67" s="134">
        <v>71.447440999999998</v>
      </c>
      <c r="AF67" s="134">
        <v>241.299958</v>
      </c>
      <c r="AG67" s="134">
        <v>51.651164000000001</v>
      </c>
      <c r="AH67" s="134">
        <v>-32.985871000000003</v>
      </c>
      <c r="AI67" s="134">
        <v>121.46749699999999</v>
      </c>
      <c r="AJ67" s="134">
        <v>38.669446999999998</v>
      </c>
      <c r="AK67" s="134">
        <v>-41.788936</v>
      </c>
      <c r="AL67" s="134">
        <v>28.514741000000001</v>
      </c>
      <c r="AM67" s="134">
        <v>222.568758</v>
      </c>
      <c r="AN67" s="134">
        <v>543.46038499999997</v>
      </c>
      <c r="AO67" s="134">
        <v>22.592083859998311</v>
      </c>
      <c r="AP67" s="134">
        <v>104.14169210000009</v>
      </c>
      <c r="AQ67" s="134">
        <v>358.62776850999802</v>
      </c>
      <c r="AR67" s="134">
        <v>382.08854898999994</v>
      </c>
      <c r="AS67" s="134">
        <v>340.99647916000168</v>
      </c>
    </row>
    <row r="68" spans="1:45">
      <c r="A68" s="140" t="s">
        <v>27</v>
      </c>
      <c r="AD68" s="135">
        <v>-3.1398440000000001</v>
      </c>
      <c r="AE68" s="135">
        <v>-7.2193620000000003</v>
      </c>
      <c r="AF68" s="135">
        <v>-9.0995249999999999</v>
      </c>
      <c r="AG68" s="135">
        <v>-10.198786999999999</v>
      </c>
      <c r="AH68" s="135">
        <v>-6.5793179999999998</v>
      </c>
      <c r="AI68" s="135">
        <v>-7.4999779999999996</v>
      </c>
      <c r="AJ68" s="135">
        <v>-10.305631</v>
      </c>
      <c r="AK68" s="135">
        <v>-18.150686</v>
      </c>
      <c r="AL68" s="135">
        <v>-5.3183389999999999</v>
      </c>
      <c r="AM68" s="135">
        <v>-18.661100999999999</v>
      </c>
      <c r="AN68" s="135">
        <v>-42.763688000000002</v>
      </c>
      <c r="AO68" s="135">
        <v>-42.520056860000004</v>
      </c>
      <c r="AP68" s="135">
        <v>-34.073270399999998</v>
      </c>
      <c r="AQ68" s="135">
        <v>-43.569038660000004</v>
      </c>
      <c r="AR68" s="135">
        <v>-40.604327439999999</v>
      </c>
      <c r="AS68" s="135">
        <v>-59.724752849999994</v>
      </c>
    </row>
    <row r="69" spans="1:45">
      <c r="A69" s="140" t="s">
        <v>10</v>
      </c>
      <c r="AD69" s="135">
        <v>4.0359999999999997E-3</v>
      </c>
      <c r="AE69" s="135">
        <v>-22.580665</v>
      </c>
      <c r="AF69" s="135">
        <v>-28.710657000000001</v>
      </c>
      <c r="AG69" s="135">
        <v>-0.193964</v>
      </c>
      <c r="AH69" s="135">
        <v>8.3870000000000004E-3</v>
      </c>
      <c r="AI69" s="135">
        <v>-0.33137299999999997</v>
      </c>
      <c r="AJ69" s="135">
        <v>6.8690000000000001E-3</v>
      </c>
      <c r="AK69" s="135">
        <v>-5.9800000000000001E-4</v>
      </c>
      <c r="AL69" s="135" t="s">
        <v>125</v>
      </c>
      <c r="AM69" s="135">
        <v>-2416.510976</v>
      </c>
      <c r="AN69" s="135">
        <v>15.771000000000001</v>
      </c>
      <c r="AO69" s="135">
        <v>9.0651258599996183</v>
      </c>
      <c r="AP69" s="135">
        <v>-0.15874367</v>
      </c>
      <c r="AQ69" s="135">
        <v>-7.2825114500000003</v>
      </c>
      <c r="AR69" s="135">
        <v>7.1180331100000007</v>
      </c>
      <c r="AS69" s="135">
        <v>-6.7987899999991056E-3</v>
      </c>
    </row>
    <row r="70" spans="1:45">
      <c r="A70" s="139" t="s">
        <v>28</v>
      </c>
      <c r="AD70" s="134">
        <v>-3.1358079999999999</v>
      </c>
      <c r="AE70" s="134">
        <v>-29.800027</v>
      </c>
      <c r="AF70" s="134">
        <v>-37.810181999999998</v>
      </c>
      <c r="AG70" s="134">
        <v>-10.392752</v>
      </c>
      <c r="AH70" s="134">
        <v>-6.5709309999999999</v>
      </c>
      <c r="AI70" s="134">
        <v>-7.8313509999999997</v>
      </c>
      <c r="AJ70" s="134">
        <v>-10.298762</v>
      </c>
      <c r="AK70" s="134">
        <v>-18.151284</v>
      </c>
      <c r="AL70" s="134">
        <v>-5.3183389999999999</v>
      </c>
      <c r="AM70" s="134">
        <v>-2435.1720770000002</v>
      </c>
      <c r="AN70" s="134">
        <v>-26.992688000000001</v>
      </c>
      <c r="AO70" s="134">
        <v>-33.454931000000386</v>
      </c>
      <c r="AP70" s="134">
        <v>-34.232014069999991</v>
      </c>
      <c r="AQ70" s="134">
        <v>-50.851550109999998</v>
      </c>
      <c r="AR70" s="134">
        <v>-33.48629433</v>
      </c>
      <c r="AS70" s="134">
        <v>-59.731551639999999</v>
      </c>
    </row>
    <row r="71" spans="1:45">
      <c r="A71" s="142" t="s">
        <v>29</v>
      </c>
      <c r="AD71" s="136">
        <v>51.109000000000002</v>
      </c>
      <c r="AE71" s="136">
        <v>100</v>
      </c>
      <c r="AF71" s="136" t="s">
        <v>125</v>
      </c>
      <c r="AG71" s="136" t="s">
        <v>125</v>
      </c>
      <c r="AH71" s="136" t="s">
        <v>125</v>
      </c>
      <c r="AI71" s="136" t="s">
        <v>125</v>
      </c>
      <c r="AJ71" s="136">
        <v>157.80000000000001</v>
      </c>
      <c r="AK71" s="136">
        <v>260.86599999999999</v>
      </c>
      <c r="AL71" s="136">
        <v>44.967649999999999</v>
      </c>
      <c r="AM71" s="136">
        <v>2199.0757159999998</v>
      </c>
      <c r="AN71" s="136">
        <v>-6.6252329999999997</v>
      </c>
      <c r="AO71" s="136">
        <v>-7.5314757699999806</v>
      </c>
      <c r="AP71" s="136">
        <v>1.3E-7</v>
      </c>
      <c r="AQ71" s="136">
        <v>0</v>
      </c>
      <c r="AR71" s="136">
        <v>0</v>
      </c>
      <c r="AS71" s="136">
        <v>0</v>
      </c>
    </row>
    <row r="72" spans="1:45">
      <c r="A72" s="140" t="s">
        <v>30</v>
      </c>
      <c r="AD72" s="135">
        <v>-104.88512900000001</v>
      </c>
      <c r="AE72" s="135">
        <v>-14.815339</v>
      </c>
      <c r="AF72" s="135">
        <v>-0.96324900000000002</v>
      </c>
      <c r="AG72" s="135">
        <v>-97.614752999999993</v>
      </c>
      <c r="AH72" s="135">
        <v>-29.285772000000001</v>
      </c>
      <c r="AI72" s="135">
        <v>-0.32441799999999998</v>
      </c>
      <c r="AJ72" s="135">
        <v>-142.75227699999999</v>
      </c>
      <c r="AK72" s="135">
        <v>-259.18702400000001</v>
      </c>
      <c r="AL72" s="135">
        <v>-0.28127200000000002</v>
      </c>
      <c r="AM72" s="135">
        <v>-0.76182300000000003</v>
      </c>
      <c r="AN72" s="135">
        <v>-17.922229999999999</v>
      </c>
      <c r="AO72" s="135">
        <v>-253.2862145</v>
      </c>
      <c r="AP72" s="135">
        <v>-5.0844364999999998</v>
      </c>
      <c r="AQ72" s="135">
        <v>-98.843400500000001</v>
      </c>
      <c r="AR72" s="135">
        <v>-140.82409949999999</v>
      </c>
      <c r="AS72" s="135">
        <v>-224.64637669999999</v>
      </c>
    </row>
    <row r="73" spans="1:45">
      <c r="A73" s="140" t="s">
        <v>31</v>
      </c>
      <c r="AD73" s="135">
        <v>-3.1617730000000002</v>
      </c>
      <c r="AE73" s="135">
        <v>-5.1325630000000002</v>
      </c>
      <c r="AF73" s="135">
        <v>-4.7633970000000003</v>
      </c>
      <c r="AG73" s="135">
        <v>-6.5678640000000001</v>
      </c>
      <c r="AH73" s="135">
        <v>-3.3948299999999998</v>
      </c>
      <c r="AI73" s="135">
        <v>-4.5077220000000002</v>
      </c>
      <c r="AJ73" s="135">
        <v>-3.3516530000000002</v>
      </c>
      <c r="AK73" s="135">
        <v>-5.9822949999999997</v>
      </c>
      <c r="AL73" s="135">
        <v>-3.8568929999999999</v>
      </c>
      <c r="AM73" s="135">
        <v>-7.8053140000000001</v>
      </c>
      <c r="AN73" s="135">
        <v>-24.557721000000001</v>
      </c>
      <c r="AO73" s="135">
        <v>-36.382409850000002</v>
      </c>
      <c r="AP73" s="135">
        <v>-41.231707970000002</v>
      </c>
      <c r="AQ73" s="135">
        <v>-41.586421739999992</v>
      </c>
      <c r="AR73" s="135">
        <v>-40.449966430000011</v>
      </c>
      <c r="AS73" s="135">
        <v>-43.060191320000008</v>
      </c>
    </row>
    <row r="74" spans="1:45">
      <c r="A74" s="140" t="s">
        <v>32</v>
      </c>
      <c r="AD74" s="135">
        <v>-2.1191360000000001</v>
      </c>
      <c r="AE74" s="135">
        <v>-2.2904230000000001</v>
      </c>
      <c r="AF74" s="135">
        <v>-4.7407810000000001</v>
      </c>
      <c r="AG74" s="135">
        <v>-2.9510640000000001</v>
      </c>
      <c r="AH74" s="135">
        <v>-3.213168</v>
      </c>
      <c r="AI74" s="135">
        <v>-3.822479</v>
      </c>
      <c r="AJ74" s="135">
        <v>-3.7262300000000002</v>
      </c>
      <c r="AK74" s="135">
        <v>-3.7398479999999998</v>
      </c>
      <c r="AL74" s="135">
        <v>-3.50298</v>
      </c>
      <c r="AM74" s="135">
        <v>-3.5613809999999999</v>
      </c>
      <c r="AN74" s="135">
        <v>-4.251754</v>
      </c>
      <c r="AO74" s="135">
        <v>-26.096817180000002</v>
      </c>
      <c r="AP74" s="135">
        <v>-13.7286918</v>
      </c>
      <c r="AQ74" s="135">
        <v>-12.916172850000001</v>
      </c>
      <c r="AR74" s="135">
        <v>-14.893096859999998</v>
      </c>
      <c r="AS74" s="135">
        <v>-16.639361709999999</v>
      </c>
    </row>
    <row r="75" spans="1:45">
      <c r="A75" s="140" t="s">
        <v>33</v>
      </c>
      <c r="AD75" s="135">
        <v>22.350431</v>
      </c>
      <c r="AE75" s="135">
        <v>4.3592810000000002</v>
      </c>
      <c r="AF75" s="135">
        <v>-0.23436000000000001</v>
      </c>
      <c r="AG75" s="135">
        <v>5.2053010000000004</v>
      </c>
      <c r="AH75" s="135">
        <v>3.6792180000000001</v>
      </c>
      <c r="AI75" s="135">
        <v>-0.77267600000000003</v>
      </c>
      <c r="AJ75" s="135">
        <v>-0.63165099999999996</v>
      </c>
      <c r="AK75" s="135">
        <v>23.873650000000001</v>
      </c>
      <c r="AL75" s="135">
        <v>-5.097404</v>
      </c>
      <c r="AM75" s="135">
        <v>-6.3607570000000004</v>
      </c>
      <c r="AN75" s="135">
        <v>-7.8730450000000003</v>
      </c>
      <c r="AO75" s="135">
        <v>-8.3992123400000001</v>
      </c>
      <c r="AP75" s="135">
        <v>-8.3941229899999996</v>
      </c>
      <c r="AQ75" s="135">
        <v>-7.9715659199999997</v>
      </c>
      <c r="AR75" s="135">
        <v>-24.585419229999999</v>
      </c>
      <c r="AS75" s="135">
        <v>-12.601750450000003</v>
      </c>
    </row>
    <row r="76" spans="1:45">
      <c r="A76" s="140" t="s">
        <v>10</v>
      </c>
      <c r="AD76" s="135">
        <v>65.477665999999999</v>
      </c>
      <c r="AE76" s="135">
        <v>-2.0000000000000002E-5</v>
      </c>
      <c r="AF76" s="135">
        <v>0</v>
      </c>
      <c r="AG76" s="135">
        <v>0</v>
      </c>
      <c r="AH76" s="135">
        <v>0</v>
      </c>
      <c r="AI76" s="135">
        <v>69.488681999999997</v>
      </c>
      <c r="AJ76" s="135">
        <v>-32.030133999999997</v>
      </c>
      <c r="AK76" s="135">
        <v>0</v>
      </c>
      <c r="AL76" s="135">
        <v>0</v>
      </c>
      <c r="AM76" s="135">
        <v>0</v>
      </c>
      <c r="AN76" s="135">
        <v>0</v>
      </c>
      <c r="AO76" s="135">
        <v>0</v>
      </c>
      <c r="AP76" s="135">
        <v>-2.9470140000015022E-2</v>
      </c>
      <c r="AQ76" s="135">
        <v>-2.8947930000015276E-2</v>
      </c>
      <c r="AR76" s="135">
        <v>0</v>
      </c>
      <c r="AS76" s="135">
        <v>-1.1400000516914588E-6</v>
      </c>
    </row>
    <row r="77" spans="1:45">
      <c r="A77" s="139" t="s">
        <v>34</v>
      </c>
      <c r="AD77" s="134">
        <v>28.771058</v>
      </c>
      <c r="AE77" s="134">
        <v>82.120936999999998</v>
      </c>
      <c r="AF77" s="134">
        <v>-10.701786999999999</v>
      </c>
      <c r="AG77" s="134">
        <v>-101.92838</v>
      </c>
      <c r="AH77" s="134">
        <v>-32.214551999999998</v>
      </c>
      <c r="AI77" s="134">
        <v>60.061387000000003</v>
      </c>
      <c r="AJ77" s="134">
        <v>-24.691945</v>
      </c>
      <c r="AK77" s="134">
        <v>15.830484</v>
      </c>
      <c r="AL77" s="134">
        <v>32.229101</v>
      </c>
      <c r="AM77" s="134">
        <v>2180.5864419999998</v>
      </c>
      <c r="AN77" s="134">
        <v>-61.229982</v>
      </c>
      <c r="AO77" s="134">
        <v>-331.69612963999998</v>
      </c>
      <c r="AP77" s="134">
        <v>-68.468429270000016</v>
      </c>
      <c r="AQ77" s="134">
        <v>-161.34650894000001</v>
      </c>
      <c r="AR77" s="134">
        <v>-220.75258201999998</v>
      </c>
      <c r="AS77" s="134">
        <v>-296.94768132000007</v>
      </c>
    </row>
    <row r="78" spans="1:45">
      <c r="A78" s="143" t="s">
        <v>20</v>
      </c>
      <c r="AD78" s="137" t="s">
        <v>125</v>
      </c>
      <c r="AE78" s="137" t="s">
        <v>125</v>
      </c>
      <c r="AF78" s="137" t="s">
        <v>125</v>
      </c>
      <c r="AG78" s="137" t="s">
        <v>125</v>
      </c>
      <c r="AH78" s="137" t="s">
        <v>125</v>
      </c>
      <c r="AI78" s="137" t="s">
        <v>125</v>
      </c>
      <c r="AJ78" s="137" t="s">
        <v>125</v>
      </c>
      <c r="AK78" s="137" t="s">
        <v>125</v>
      </c>
      <c r="AL78" s="137" t="s">
        <v>125</v>
      </c>
      <c r="AM78" s="137" t="s">
        <v>125</v>
      </c>
      <c r="AN78" s="137" t="s">
        <v>125</v>
      </c>
      <c r="AO78" s="137">
        <v>0</v>
      </c>
      <c r="AP78" s="137">
        <v>0</v>
      </c>
      <c r="AQ78" s="137">
        <v>-5.9999943E-8</v>
      </c>
      <c r="AR78" s="137">
        <v>-4.2800000899999998E-6</v>
      </c>
      <c r="AS78" s="137">
        <v>-5.5999994300000025E-7</v>
      </c>
    </row>
    <row r="79" spans="1:45">
      <c r="A79" s="139" t="s">
        <v>35</v>
      </c>
      <c r="AD79" s="134">
        <v>45.010193999999998</v>
      </c>
      <c r="AE79" s="134">
        <v>123.768351</v>
      </c>
      <c r="AF79" s="134">
        <v>192.78798900000001</v>
      </c>
      <c r="AG79" s="134">
        <v>-60.669967999999997</v>
      </c>
      <c r="AH79" s="134">
        <v>-71.771354000000002</v>
      </c>
      <c r="AI79" s="134">
        <v>173.69753299999999</v>
      </c>
      <c r="AJ79" s="134">
        <v>3.6787399999999999</v>
      </c>
      <c r="AK79" s="134">
        <v>-44.109737000000003</v>
      </c>
      <c r="AL79" s="134">
        <v>55.425502999999999</v>
      </c>
      <c r="AM79" s="134">
        <v>-32.016877999999998</v>
      </c>
      <c r="AN79" s="134">
        <v>455.23771499999998</v>
      </c>
      <c r="AO79" s="134">
        <v>-342.55897678000207</v>
      </c>
      <c r="AP79" s="134">
        <v>1.441248760000065</v>
      </c>
      <c r="AQ79" s="134">
        <v>146.42970939999802</v>
      </c>
      <c r="AR79" s="134">
        <v>127.84966835999987</v>
      </c>
      <c r="AS79" s="134">
        <v>-15.682754359998226</v>
      </c>
    </row>
    <row r="80" spans="1:45">
      <c r="A80" s="143" t="s">
        <v>36</v>
      </c>
      <c r="AD80" s="135">
        <v>0</v>
      </c>
      <c r="AE80" s="135">
        <v>0</v>
      </c>
      <c r="AF80" s="135">
        <v>0</v>
      </c>
      <c r="AG80" s="137">
        <v>-0.40740999999999999</v>
      </c>
      <c r="AH80" s="135">
        <v>0</v>
      </c>
      <c r="AI80" s="135">
        <v>0</v>
      </c>
      <c r="AJ80" s="135">
        <v>0</v>
      </c>
      <c r="AK80" s="135">
        <v>0</v>
      </c>
      <c r="AL80" s="135">
        <v>0</v>
      </c>
      <c r="AM80" s="135">
        <v>0</v>
      </c>
      <c r="AN80" s="135">
        <v>0</v>
      </c>
      <c r="AO80" s="137">
        <v>-248.85509999999999</v>
      </c>
      <c r="AP80" s="137">
        <v>0</v>
      </c>
      <c r="AQ80" s="137">
        <v>-246.09599993999998</v>
      </c>
      <c r="AR80" s="137">
        <v>4.2800000011920927E-6</v>
      </c>
      <c r="AS80" s="137">
        <v>6.0000002384185784E-8</v>
      </c>
    </row>
    <row r="81" spans="1:45" collapsed="1">
      <c r="A81" s="139" t="s">
        <v>37</v>
      </c>
      <c r="AD81" s="134">
        <v>0</v>
      </c>
      <c r="AE81" s="134" t="s">
        <v>125</v>
      </c>
      <c r="AF81" s="134" t="s">
        <v>125</v>
      </c>
      <c r="AG81" s="134">
        <v>-0.40740999999999999</v>
      </c>
      <c r="AH81" s="134">
        <v>0</v>
      </c>
      <c r="AI81" s="134" t="s">
        <v>125</v>
      </c>
      <c r="AJ81" s="134" t="s">
        <v>125</v>
      </c>
      <c r="AK81" s="134" t="s">
        <v>125</v>
      </c>
      <c r="AL81" s="134" t="s">
        <v>125</v>
      </c>
      <c r="AM81" s="134" t="s">
        <v>125</v>
      </c>
      <c r="AN81" s="134" t="s">
        <v>125</v>
      </c>
      <c r="AO81" s="134">
        <v>-248.85509999999999</v>
      </c>
      <c r="AP81" s="134">
        <v>0</v>
      </c>
      <c r="AQ81" s="134">
        <v>-246.09599999999995</v>
      </c>
      <c r="AR81" s="134">
        <v>-8.8807906806209762E-14</v>
      </c>
      <c r="AS81" s="134">
        <v>-4.9999994061581442E-7</v>
      </c>
    </row>
    <row r="82" spans="1:45">
      <c r="A82" s="140" t="s">
        <v>38</v>
      </c>
      <c r="AD82" s="135">
        <v>128.55867799999999</v>
      </c>
      <c r="AE82" s="135">
        <v>35.207701999999998</v>
      </c>
      <c r="AF82" s="135">
        <v>31.365295</v>
      </c>
      <c r="AG82" s="135">
        <v>-45.674294000000003</v>
      </c>
      <c r="AH82" s="135">
        <v>53.643504999999998</v>
      </c>
      <c r="AI82" s="135">
        <v>-99.437015000000002</v>
      </c>
      <c r="AJ82" s="135">
        <v>58.629252999999999</v>
      </c>
      <c r="AK82" s="135">
        <v>10.513408</v>
      </c>
      <c r="AL82" s="135">
        <v>-137.07710399999999</v>
      </c>
      <c r="AM82" s="135">
        <v>-15.300157</v>
      </c>
      <c r="AN82" s="135">
        <v>10.707208</v>
      </c>
      <c r="AO82" s="135">
        <v>-6.5282635699999929</v>
      </c>
      <c r="AP82" s="135">
        <v>-24.195876440000003</v>
      </c>
      <c r="AQ82" s="135">
        <v>-42.860870499999997</v>
      </c>
      <c r="AR82" s="135">
        <v>4.7959380999999937</v>
      </c>
      <c r="AS82" s="135">
        <v>-28.602806780000002</v>
      </c>
    </row>
    <row r="83" spans="1:45" ht="15" thickBot="1">
      <c r="A83" s="144" t="s">
        <v>39</v>
      </c>
      <c r="AD83" s="138">
        <v>173.568872</v>
      </c>
      <c r="AE83" s="138">
        <v>158.97605300000001</v>
      </c>
      <c r="AF83" s="138">
        <v>224.15328400000001</v>
      </c>
      <c r="AG83" s="138">
        <v>-106.751672</v>
      </c>
      <c r="AH83" s="138">
        <v>-18.127849000000001</v>
      </c>
      <c r="AI83" s="138">
        <v>74.260518000000005</v>
      </c>
      <c r="AJ83" s="138">
        <v>62.307991999999999</v>
      </c>
      <c r="AK83" s="138">
        <v>-33.596328</v>
      </c>
      <c r="AL83" s="138">
        <v>-81.651600000000002</v>
      </c>
      <c r="AM83" s="138">
        <v>-47.317034999999997</v>
      </c>
      <c r="AN83" s="138">
        <v>465.94492400000001</v>
      </c>
      <c r="AO83" s="138">
        <v>-597.94234035000204</v>
      </c>
      <c r="AP83" s="138">
        <v>-22.754627679999938</v>
      </c>
      <c r="AQ83" s="138">
        <v>-142.52716104000197</v>
      </c>
      <c r="AR83" s="138">
        <v>132.64561073999985</v>
      </c>
      <c r="AS83" s="138">
        <v>-44.285561079998224</v>
      </c>
    </row>
    <row r="84" spans="1:45" ht="15" thickTop="1"/>
    <row r="85" spans="1:45">
      <c r="A85" s="103" t="s">
        <v>372</v>
      </c>
    </row>
  </sheetData>
  <customSheetViews>
    <customSheetView guid="{AE1EA207-31E6-428D-9051-647857D28A28}" showGridLines="0" fitToPage="1" hiddenRows="1" hiddenColumns="1" topLeftCell="AU7">
      <pageMargins left="0" right="0" top="0" bottom="0" header="0" footer="0"/>
      <pageSetup paperSize="9" scale="50" orientation="landscape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paperSize="9" scale="50" orientation="landscape" r:id="rId2"/>
  <headerFooter>
    <oddFooter>&amp;L_x000D_&amp;1#&amp;"Calibri"&amp;10&amp;K000000 Confidencial</oddFooter>
  </headerFooter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Plan50">
    <tabColor rgb="FF92D050"/>
    <pageSetUpPr fitToPage="1"/>
  </sheetPr>
  <dimension ref="A1:K30"/>
  <sheetViews>
    <sheetView showGridLines="0" zoomScale="85" zoomScaleNormal="85" workbookViewId="0"/>
  </sheetViews>
  <sheetFormatPr defaultColWidth="9.1796875" defaultRowHeight="14.5"/>
  <cols>
    <col min="1" max="1" width="54.81640625" style="4" customWidth="1"/>
    <col min="2" max="10" width="12.26953125" style="4" customWidth="1" collapsed="1"/>
    <col min="11" max="11" width="9.1796875" style="4" collapsed="1"/>
    <col min="12" max="16384" width="9.1796875" style="4"/>
  </cols>
  <sheetData>
    <row r="1" spans="1:10" ht="45" customHeight="1" collapsed="1" thickBot="1">
      <c r="A1"/>
    </row>
    <row r="2" spans="1:10" ht="15" thickTop="1">
      <c r="A2" s="209" t="s">
        <v>373</v>
      </c>
      <c r="B2" s="210" t="s">
        <v>387</v>
      </c>
      <c r="C2" s="210" t="s">
        <v>72</v>
      </c>
      <c r="D2" s="210" t="s">
        <v>402</v>
      </c>
      <c r="E2" s="210" t="s">
        <v>399</v>
      </c>
      <c r="F2" s="210" t="s">
        <v>479</v>
      </c>
      <c r="G2" s="210" t="s">
        <v>512</v>
      </c>
      <c r="H2" s="210" t="s">
        <v>513</v>
      </c>
      <c r="I2" s="210" t="s">
        <v>514</v>
      </c>
      <c r="J2" s="210" t="s">
        <v>515</v>
      </c>
    </row>
    <row r="3" spans="1:10" ht="15" customHeight="1" thickBot="1">
      <c r="A3" s="211" t="s">
        <v>19</v>
      </c>
      <c r="B3" s="213" t="s">
        <v>107</v>
      </c>
      <c r="C3" s="213" t="s">
        <v>108</v>
      </c>
      <c r="D3" s="213" t="s">
        <v>105</v>
      </c>
      <c r="E3" s="213" t="s">
        <v>106</v>
      </c>
      <c r="F3" s="213" t="s">
        <v>107</v>
      </c>
      <c r="G3" s="213" t="s">
        <v>108</v>
      </c>
      <c r="H3" s="213" t="s">
        <v>105</v>
      </c>
      <c r="I3" s="213" t="s">
        <v>106</v>
      </c>
      <c r="J3" s="213" t="s">
        <v>107</v>
      </c>
    </row>
    <row r="4" spans="1:10" ht="15" thickTop="1">
      <c r="A4" s="20" t="s">
        <v>377</v>
      </c>
      <c r="B4" s="7">
        <v>31.5</v>
      </c>
      <c r="C4" s="7">
        <v>48.857256699999994</v>
      </c>
      <c r="D4" s="7">
        <v>80.427969610000005</v>
      </c>
      <c r="E4" s="7">
        <v>62.506253919999999</v>
      </c>
      <c r="F4" s="7">
        <v>642.82499382000003</v>
      </c>
      <c r="G4" s="7">
        <v>136.76697129000001</v>
      </c>
      <c r="H4" s="7">
        <v>163.77873106000001</v>
      </c>
      <c r="I4" s="7">
        <v>172.10749236000001</v>
      </c>
      <c r="J4" s="7">
        <v>270.75743803</v>
      </c>
    </row>
    <row r="5" spans="1:10">
      <c r="A5" s="20" t="s">
        <v>378</v>
      </c>
      <c r="B5" s="7">
        <v>0</v>
      </c>
      <c r="C5" s="7">
        <v>0</v>
      </c>
      <c r="D5" s="7">
        <v>-7.6777905899999999</v>
      </c>
      <c r="E5" s="7">
        <v>-2.6582309100000003</v>
      </c>
      <c r="F5" s="7">
        <v>-549.93777277999993</v>
      </c>
      <c r="G5" s="7">
        <v>0</v>
      </c>
      <c r="H5" s="7">
        <v>-40.383320570000002</v>
      </c>
      <c r="I5" s="7">
        <v>-3.5424777000000032</v>
      </c>
      <c r="J5" s="7">
        <v>-109.54416785999999</v>
      </c>
    </row>
    <row r="6" spans="1:10">
      <c r="A6" s="20" t="s">
        <v>113</v>
      </c>
      <c r="B6" s="7">
        <v>31.5</v>
      </c>
      <c r="C6" s="7">
        <v>48.857256699999994</v>
      </c>
      <c r="D6" s="7">
        <v>72.75017901999999</v>
      </c>
      <c r="E6" s="7">
        <v>59.848023009999999</v>
      </c>
      <c r="F6" s="7">
        <v>92.887221040000114</v>
      </c>
      <c r="G6" s="7">
        <v>136.76697129000001</v>
      </c>
      <c r="H6" s="7">
        <v>123.39541049</v>
      </c>
      <c r="I6" s="7">
        <v>168.56501466000003</v>
      </c>
      <c r="J6" s="7">
        <v>161.21327017000002</v>
      </c>
    </row>
    <row r="7" spans="1:10" collapsed="1">
      <c r="A7" s="20" t="s">
        <v>351</v>
      </c>
      <c r="B7" s="7">
        <v>-6.5</v>
      </c>
      <c r="C7" s="7">
        <v>-10.533386520000001</v>
      </c>
      <c r="D7" s="7">
        <v>-9.9610423299999979</v>
      </c>
      <c r="E7" s="7">
        <v>-9.6124158999999985</v>
      </c>
      <c r="F7" s="7">
        <v>-15.42860982</v>
      </c>
      <c r="G7" s="7">
        <v>-17.96529366</v>
      </c>
      <c r="H7" s="7">
        <v>-16.591927739999999</v>
      </c>
      <c r="I7" s="7">
        <v>-17.152630590000001</v>
      </c>
      <c r="J7" s="7">
        <v>-22.645422960000001</v>
      </c>
    </row>
    <row r="8" spans="1:10">
      <c r="A8" s="20" t="s">
        <v>352</v>
      </c>
      <c r="B8" s="7">
        <v>21</v>
      </c>
      <c r="C8" s="7">
        <v>-3.1632199500000002</v>
      </c>
      <c r="D8" s="7">
        <v>58.294431259999996</v>
      </c>
      <c r="E8" s="7">
        <v>-1.8671157199999997</v>
      </c>
      <c r="F8" s="7">
        <v>1249.17812998</v>
      </c>
      <c r="G8" s="7">
        <v>-2.03895721</v>
      </c>
      <c r="H8" s="7">
        <v>81.972518789999995</v>
      </c>
      <c r="I8" s="7">
        <v>376.43476494999999</v>
      </c>
      <c r="J8" s="7">
        <v>1797.4347610199995</v>
      </c>
    </row>
    <row r="9" spans="1:10">
      <c r="A9" s="20"/>
      <c r="B9" s="52"/>
      <c r="C9" s="52"/>
      <c r="D9" s="52"/>
      <c r="E9" s="52"/>
      <c r="F9" s="52"/>
      <c r="G9" s="52"/>
      <c r="H9" s="52"/>
      <c r="I9" s="52"/>
      <c r="J9" s="52"/>
    </row>
    <row r="10" spans="1:10">
      <c r="A10" s="8" t="s">
        <v>122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</row>
    <row r="11" spans="1:10">
      <c r="A11" s="8" t="s">
        <v>124</v>
      </c>
      <c r="B11" s="10">
        <v>0.5</v>
      </c>
      <c r="C11" s="10">
        <v>1.42777573</v>
      </c>
      <c r="D11" s="10">
        <v>2.6121231099999997</v>
      </c>
      <c r="E11" s="10">
        <v>3.1192856600000001</v>
      </c>
      <c r="F11" s="10">
        <v>3.6478724299999996</v>
      </c>
      <c r="G11" s="10">
        <v>6.3356156399999994</v>
      </c>
      <c r="H11" s="10">
        <v>8.6084237100000003</v>
      </c>
      <c r="I11" s="10">
        <v>9.427342770000001</v>
      </c>
      <c r="J11" s="10">
        <v>7.1392863299999982</v>
      </c>
    </row>
    <row r="12" spans="1:10">
      <c r="A12" s="12" t="s">
        <v>126</v>
      </c>
      <c r="B12" s="7">
        <v>0.5</v>
      </c>
      <c r="C12" s="7">
        <v>1.42777573</v>
      </c>
      <c r="D12" s="7">
        <v>2.6121231099999997</v>
      </c>
      <c r="E12" s="7">
        <v>3.1192856600000001</v>
      </c>
      <c r="F12" s="7">
        <v>3.6478724299999996</v>
      </c>
      <c r="G12" s="7">
        <v>6.3356156399999994</v>
      </c>
      <c r="H12" s="7">
        <v>8.6084237100000003</v>
      </c>
      <c r="I12" s="7">
        <v>9.427342770000001</v>
      </c>
      <c r="J12" s="7">
        <v>7.1392863299999982</v>
      </c>
    </row>
    <row r="13" spans="1:10">
      <c r="A13" s="8" t="s">
        <v>127</v>
      </c>
      <c r="B13" s="10">
        <v>2.7</v>
      </c>
      <c r="C13" s="10">
        <v>3.3681860800000001</v>
      </c>
      <c r="D13" s="10">
        <v>-8.7602816400000005</v>
      </c>
      <c r="E13" s="10">
        <v>8.2573100000000801E-2</v>
      </c>
      <c r="F13" s="10">
        <v>-1.3914210200000006</v>
      </c>
      <c r="G13" s="10">
        <v>-0.13319770999999989</v>
      </c>
      <c r="H13" s="10">
        <v>-0.61434446000000031</v>
      </c>
      <c r="I13" s="10">
        <v>-0.96349909000000034</v>
      </c>
      <c r="J13" s="10">
        <v>0.99889430000000068</v>
      </c>
    </row>
    <row r="14" spans="1:10">
      <c r="A14" s="8" t="s">
        <v>128</v>
      </c>
      <c r="B14" s="10">
        <v>0</v>
      </c>
      <c r="C14" s="10">
        <v>-4.6148220000000004E-2</v>
      </c>
      <c r="D14" s="10">
        <v>-1.5356999999999789E-4</v>
      </c>
      <c r="E14" s="10">
        <v>-9.7283300000000003E-2</v>
      </c>
      <c r="F14" s="10">
        <v>-0.15789973999999996</v>
      </c>
      <c r="G14" s="10">
        <v>2.1058170000000001E-2</v>
      </c>
      <c r="H14" s="10">
        <v>1.2955729999999988E-2</v>
      </c>
      <c r="I14" s="10">
        <v>-0.14176145000000001</v>
      </c>
      <c r="J14" s="10">
        <v>-0.14078858999999996</v>
      </c>
    </row>
    <row r="15" spans="1:10">
      <c r="A15" s="20" t="s">
        <v>129</v>
      </c>
      <c r="B15" s="7">
        <v>3.2</v>
      </c>
      <c r="C15" s="7">
        <v>4.7498135899999996</v>
      </c>
      <c r="D15" s="7">
        <v>-6.1483121000000009</v>
      </c>
      <c r="E15" s="7">
        <v>3.1045754600000008</v>
      </c>
      <c r="F15" s="7">
        <v>2.0985516699999991</v>
      </c>
      <c r="G15" s="7">
        <v>6.2234760999999992</v>
      </c>
      <c r="H15" s="7">
        <v>8.0070349800000002</v>
      </c>
      <c r="I15" s="7">
        <v>8.3220822299999995</v>
      </c>
      <c r="J15" s="7">
        <v>7.9973920399999994</v>
      </c>
    </row>
    <row r="16" spans="1:10">
      <c r="A16" s="21"/>
      <c r="B16" s="52"/>
      <c r="C16" s="52"/>
      <c r="D16" s="52"/>
      <c r="E16" s="52"/>
      <c r="F16" s="52"/>
      <c r="G16" s="52"/>
      <c r="H16" s="52"/>
      <c r="I16" s="52"/>
      <c r="J16" s="52"/>
    </row>
    <row r="17" spans="1:10">
      <c r="A17" s="20" t="s">
        <v>121</v>
      </c>
      <c r="B17" s="7">
        <v>0</v>
      </c>
      <c r="C17" s="7">
        <v>-4.6566128730773924E-16</v>
      </c>
      <c r="D17" s="7">
        <v>-3.7252902984619139E-15</v>
      </c>
      <c r="E17" s="7">
        <v>16.675021359999999</v>
      </c>
      <c r="F17" s="7">
        <v>4.123943549999356</v>
      </c>
      <c r="G17" s="7">
        <v>21.039066500000043</v>
      </c>
      <c r="H17" s="7">
        <v>0.40774565999993495</v>
      </c>
      <c r="I17" s="7">
        <v>-4.7429255499999927</v>
      </c>
      <c r="J17" s="7">
        <v>3.3110872899997235</v>
      </c>
    </row>
    <row r="18" spans="1:10">
      <c r="A18" s="21" t="s">
        <v>131</v>
      </c>
      <c r="B18" s="7">
        <v>-4.2</v>
      </c>
      <c r="C18" s="7">
        <v>-6.1357268700000001</v>
      </c>
      <c r="D18" s="7">
        <v>-9.1353858100000025</v>
      </c>
      <c r="E18" s="7">
        <v>-6.8781114600000004</v>
      </c>
      <c r="F18" s="7">
        <v>-52.765679720000001</v>
      </c>
      <c r="G18" s="7">
        <v>-17.893241120000003</v>
      </c>
      <c r="H18" s="7">
        <v>-20.511392520000001</v>
      </c>
      <c r="I18" s="7">
        <v>-33.433504189999994</v>
      </c>
      <c r="J18" s="7">
        <v>-75.798269330000011</v>
      </c>
    </row>
    <row r="19" spans="1:10">
      <c r="A19" s="21" t="s">
        <v>132</v>
      </c>
      <c r="B19" s="7">
        <v>0</v>
      </c>
      <c r="C19" s="7">
        <v>0</v>
      </c>
      <c r="D19" s="7">
        <v>0</v>
      </c>
      <c r="E19" s="7">
        <v>0</v>
      </c>
      <c r="F19" s="7">
        <v>0</v>
      </c>
      <c r="G19" s="7">
        <v>0</v>
      </c>
      <c r="H19" s="7">
        <v>0</v>
      </c>
      <c r="I19" s="7">
        <v>0</v>
      </c>
      <c r="J19" s="7">
        <v>0</v>
      </c>
    </row>
    <row r="20" spans="1:10" ht="17.25" customHeight="1">
      <c r="A20" s="21" t="s">
        <v>379</v>
      </c>
      <c r="B20" s="7">
        <v>0</v>
      </c>
      <c r="C20" s="7">
        <v>0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</row>
    <row r="21" spans="1:10" ht="15" thickBot="1">
      <c r="A21" s="19" t="s">
        <v>138</v>
      </c>
      <c r="B21" s="102">
        <v>45</v>
      </c>
      <c r="C21" s="102">
        <v>33.820885169999976</v>
      </c>
      <c r="D21" s="102">
        <v>105.80002361000001</v>
      </c>
      <c r="E21" s="102">
        <v>61.367260050000006</v>
      </c>
      <c r="F21" s="102">
        <v>1280.2514563</v>
      </c>
      <c r="G21" s="102">
        <v>126.11114691999995</v>
      </c>
      <c r="H21" s="102">
        <v>176.6664339299999</v>
      </c>
      <c r="I21" s="102">
        <v>498.13456295999981</v>
      </c>
      <c r="J21" s="102">
        <v>1871.6536068199985</v>
      </c>
    </row>
    <row r="22" spans="1:10" ht="15" thickTop="1">
      <c r="A22" s="209" t="s">
        <v>137</v>
      </c>
      <c r="B22" s="210" t="s">
        <v>387</v>
      </c>
      <c r="C22" s="210" t="s">
        <v>72</v>
      </c>
      <c r="D22" s="210" t="s">
        <v>402</v>
      </c>
      <c r="E22" s="210" t="s">
        <v>399</v>
      </c>
      <c r="F22" s="210" t="s">
        <v>479</v>
      </c>
      <c r="G22" s="210" t="s">
        <v>512</v>
      </c>
      <c r="H22" s="210" t="s">
        <v>513</v>
      </c>
      <c r="I22" s="210" t="s">
        <v>514</v>
      </c>
      <c r="J22" s="210" t="s">
        <v>515</v>
      </c>
    </row>
    <row r="23" spans="1:10" ht="15" customHeight="1" thickBot="1">
      <c r="A23" s="211" t="s">
        <v>19</v>
      </c>
      <c r="B23" s="213" t="s">
        <v>107</v>
      </c>
      <c r="C23" s="213" t="s">
        <v>108</v>
      </c>
      <c r="D23" s="213" t="s">
        <v>105</v>
      </c>
      <c r="E23" s="213" t="s">
        <v>106</v>
      </c>
      <c r="F23" s="213" t="s">
        <v>107</v>
      </c>
      <c r="G23" s="213" t="s">
        <v>108</v>
      </c>
      <c r="H23" s="213" t="s">
        <v>105</v>
      </c>
      <c r="I23" s="213" t="s">
        <v>106</v>
      </c>
      <c r="J23" s="213" t="s">
        <v>107</v>
      </c>
    </row>
    <row r="24" spans="1:10" s="19" customFormat="1" ht="15" thickTop="1">
      <c r="A24" s="20" t="s">
        <v>138</v>
      </c>
      <c r="B24" s="7">
        <v>45</v>
      </c>
      <c r="C24" s="7">
        <v>33.820885169999976</v>
      </c>
      <c r="D24" s="7">
        <v>105.80002361000001</v>
      </c>
      <c r="E24" s="7">
        <v>61.367260050000006</v>
      </c>
      <c r="F24" s="7">
        <v>1280.2514563</v>
      </c>
      <c r="G24" s="7">
        <v>126.11114691999995</v>
      </c>
      <c r="H24" s="7">
        <v>176.6664339299999</v>
      </c>
      <c r="I24" s="7">
        <v>498.13456295999981</v>
      </c>
      <c r="J24" s="7">
        <v>1871.6536068199985</v>
      </c>
    </row>
    <row r="25" spans="1:10" s="19" customFormat="1">
      <c r="A25" s="21" t="s">
        <v>131</v>
      </c>
      <c r="B25" s="7">
        <v>4.2</v>
      </c>
      <c r="C25" s="7">
        <v>6.1357268700000001</v>
      </c>
      <c r="D25" s="7">
        <v>9.1353858100000025</v>
      </c>
      <c r="E25" s="7">
        <v>6.8781114600000004</v>
      </c>
      <c r="F25" s="7">
        <v>52.765679720000001</v>
      </c>
      <c r="G25" s="7">
        <v>17.893241120000003</v>
      </c>
      <c r="H25" s="7">
        <v>20.511392520000001</v>
      </c>
      <c r="I25" s="7">
        <v>33.433504189999994</v>
      </c>
      <c r="J25" s="7">
        <v>75.798269330000011</v>
      </c>
    </row>
    <row r="26" spans="1:10" s="19" customFormat="1">
      <c r="A26" s="20" t="s">
        <v>139</v>
      </c>
      <c r="B26" s="7">
        <v>-3.2</v>
      </c>
      <c r="C26" s="7">
        <v>-4.7498135899999996</v>
      </c>
      <c r="D26" s="7">
        <v>6.1483121000000009</v>
      </c>
      <c r="E26" s="7">
        <v>-3.1045754600000008</v>
      </c>
      <c r="F26" s="7">
        <v>-2.0985516699999991</v>
      </c>
      <c r="G26" s="7">
        <v>-6.2234760999999992</v>
      </c>
      <c r="H26" s="7">
        <v>-8.0070349800000002</v>
      </c>
      <c r="I26" s="7">
        <v>-8.3220822299999995</v>
      </c>
      <c r="J26" s="7">
        <v>-7.9973920399999994</v>
      </c>
    </row>
    <row r="27" spans="1:10" s="19" customFormat="1">
      <c r="A27" s="20" t="s">
        <v>140</v>
      </c>
      <c r="B27" s="7">
        <v>0</v>
      </c>
      <c r="C27" s="7">
        <v>5.764085E-2</v>
      </c>
      <c r="D27" s="7">
        <v>5.7591909999999996E-2</v>
      </c>
      <c r="E27" s="7">
        <v>5.7170410000000005E-2</v>
      </c>
      <c r="F27" s="7">
        <v>6.5162100000000001E-2</v>
      </c>
      <c r="G27" s="7">
        <v>6.9086770000000006E-2</v>
      </c>
      <c r="H27" s="7">
        <v>6.9086830000000002E-2</v>
      </c>
      <c r="I27" s="7">
        <v>6.8827159999999984E-2</v>
      </c>
      <c r="J27" s="7">
        <v>6.8308090000000016E-2</v>
      </c>
    </row>
    <row r="28" spans="1:10" s="19" customFormat="1" collapsed="1">
      <c r="A28" s="20" t="s">
        <v>5</v>
      </c>
      <c r="B28" s="7">
        <v>46.1</v>
      </c>
      <c r="C28" s="7">
        <v>35.218291079999986</v>
      </c>
      <c r="D28" s="7">
        <v>121.14115986000003</v>
      </c>
      <c r="E28" s="7">
        <v>65.100683160000003</v>
      </c>
      <c r="F28" s="7">
        <v>1330.8258468499996</v>
      </c>
      <c r="G28" s="7">
        <v>137.87105688</v>
      </c>
      <c r="H28" s="7">
        <v>189.25283403</v>
      </c>
      <c r="I28" s="7">
        <v>523.17305062999969</v>
      </c>
      <c r="J28" s="7">
        <v>1939.3820036099999</v>
      </c>
    </row>
    <row r="29" spans="1:10">
      <c r="A29" s="83"/>
      <c r="B29" s="35"/>
      <c r="C29" s="35"/>
      <c r="D29" s="35"/>
      <c r="E29" s="35"/>
      <c r="F29" s="35"/>
      <c r="G29" s="35"/>
      <c r="H29" s="35"/>
      <c r="I29" s="35"/>
      <c r="J29" s="35"/>
    </row>
    <row r="30" spans="1:10">
      <c r="A30" s="103" t="s">
        <v>401</v>
      </c>
    </row>
  </sheetData>
  <customSheetViews>
    <customSheetView guid="{AE1EA207-31E6-428D-9051-647857D28A28}" scale="90" showGridLines="0" fitToPage="1" hiddenRows="1" topLeftCell="A41">
      <selection activeCell="J63" sqref="J63:J80"/>
      <pageMargins left="0" right="0" top="0" bottom="0" header="0" footer="0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_x000D_&amp;1#&amp;"Calibri"&amp;10&amp;K000000 Confidenc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Plan49">
    <tabColor rgb="FF92D050"/>
    <pageSetUpPr fitToPage="1"/>
  </sheetPr>
  <dimension ref="A1:I72"/>
  <sheetViews>
    <sheetView showGridLines="0" topLeftCell="A37" zoomScaleNormal="100" workbookViewId="0">
      <selection activeCell="A73" sqref="A73"/>
    </sheetView>
  </sheetViews>
  <sheetFormatPr defaultColWidth="9.1796875" defaultRowHeight="14.5"/>
  <cols>
    <col min="1" max="1" width="54.81640625" style="4" customWidth="1"/>
    <col min="2" max="7" width="11.81640625" style="4" customWidth="1"/>
    <col min="8" max="8" width="9.7265625" style="4" bestFit="1" customWidth="1" collapsed="1"/>
    <col min="9" max="9" width="9.1796875" style="4" collapsed="1"/>
    <col min="10" max="16384" width="9.1796875" style="4"/>
  </cols>
  <sheetData>
    <row r="1" spans="1:7" ht="48.75" customHeight="1" collapsed="1" thickBot="1">
      <c r="A1" s="20"/>
    </row>
    <row r="2" spans="1:7" ht="15" thickTop="1">
      <c r="A2" s="209" t="s">
        <v>522</v>
      </c>
      <c r="B2" s="210" t="s">
        <v>399</v>
      </c>
      <c r="C2" s="210" t="s">
        <v>479</v>
      </c>
      <c r="D2" s="210" t="s">
        <v>512</v>
      </c>
      <c r="E2" s="210" t="s">
        <v>513</v>
      </c>
      <c r="F2" s="210" t="s">
        <v>514</v>
      </c>
      <c r="G2" s="210" t="s">
        <v>515</v>
      </c>
    </row>
    <row r="3" spans="1:7" ht="15" customHeight="1" thickBot="1">
      <c r="A3" s="211" t="s">
        <v>19</v>
      </c>
      <c r="B3" s="213" t="s">
        <v>106</v>
      </c>
      <c r="C3" s="213" t="s">
        <v>107</v>
      </c>
      <c r="D3" s="213" t="s">
        <v>108</v>
      </c>
      <c r="E3" s="213" t="s">
        <v>105</v>
      </c>
      <c r="F3" s="213" t="s">
        <v>106</v>
      </c>
      <c r="G3" s="213" t="s">
        <v>107</v>
      </c>
    </row>
    <row r="4" spans="1:7" s="54" customFormat="1" ht="15" collapsed="1" thickTop="1">
      <c r="A4" s="230" t="s">
        <v>351</v>
      </c>
      <c r="B4" s="87">
        <v>0</v>
      </c>
      <c r="C4" s="87">
        <v>0</v>
      </c>
      <c r="D4" s="87">
        <v>-0.19842023</v>
      </c>
      <c r="E4" s="87">
        <v>-2.31E-3</v>
      </c>
      <c r="F4" s="87">
        <v>-4.0206680000000002E-2</v>
      </c>
      <c r="G4" s="87">
        <v>-0.18020393999999998</v>
      </c>
    </row>
    <row r="5" spans="1:7" s="54" customFormat="1">
      <c r="A5" s="205" t="s">
        <v>524</v>
      </c>
      <c r="B5" s="87">
        <v>-0.3</v>
      </c>
      <c r="C5" s="87">
        <v>-9.9</v>
      </c>
      <c r="D5" s="87">
        <v>2.2999999998996046E-7</v>
      </c>
      <c r="E5" s="87">
        <v>0</v>
      </c>
      <c r="F5" s="87">
        <v>-3.1999999999809958E-7</v>
      </c>
      <c r="G5" s="87">
        <v>-6.00000000239298E-8</v>
      </c>
    </row>
    <row r="6" spans="1:7" s="54" customFormat="1">
      <c r="A6" s="55" t="s">
        <v>517</v>
      </c>
      <c r="B6" s="79">
        <v>-0.3</v>
      </c>
      <c r="C6" s="79">
        <v>-9.9</v>
      </c>
      <c r="D6" s="79">
        <v>-0.19842000000000001</v>
      </c>
      <c r="E6" s="79">
        <v>-2.31E-3</v>
      </c>
      <c r="F6" s="79">
        <v>-4.0207E-2</v>
      </c>
      <c r="G6" s="79">
        <v>-0.180204</v>
      </c>
    </row>
    <row r="7" spans="1:7" s="54" customFormat="1" collapsed="1">
      <c r="A7" s="55" t="s">
        <v>518</v>
      </c>
      <c r="B7" s="79">
        <v>0</v>
      </c>
      <c r="C7" s="79">
        <v>26.6</v>
      </c>
      <c r="D7" s="79">
        <v>402.75232599999998</v>
      </c>
      <c r="E7" s="79">
        <v>0</v>
      </c>
      <c r="F7" s="79">
        <v>383.66099400000002</v>
      </c>
      <c r="G7" s="79">
        <v>496.565315</v>
      </c>
    </row>
    <row r="8" spans="1:7" s="54" customFormat="1">
      <c r="A8" s="55"/>
      <c r="B8" s="204"/>
      <c r="C8" s="204"/>
      <c r="D8" s="204"/>
      <c r="E8" s="204"/>
      <c r="F8" s="204"/>
      <c r="G8" s="204"/>
    </row>
    <row r="9" spans="1:7" s="54" customFormat="1">
      <c r="A9" s="206" t="s">
        <v>7</v>
      </c>
      <c r="B9" s="207">
        <v>283.36605958999996</v>
      </c>
      <c r="C9" s="207">
        <v>3101.6812778500002</v>
      </c>
      <c r="D9" s="207">
        <v>-1804.9277802000001</v>
      </c>
      <c r="E9" s="207">
        <v>-3464.2340756999997</v>
      </c>
      <c r="F9" s="207">
        <v>740.43211199999996</v>
      </c>
      <c r="G9" s="207">
        <v>1381.6992089999994</v>
      </c>
    </row>
    <row r="10" spans="1:7" s="54" customFormat="1" collapsed="1">
      <c r="A10" s="205" t="s">
        <v>487</v>
      </c>
      <c r="B10" s="87">
        <v>0</v>
      </c>
      <c r="C10" s="87">
        <v>0</v>
      </c>
      <c r="D10" s="87">
        <v>0</v>
      </c>
      <c r="E10" s="87">
        <v>0</v>
      </c>
      <c r="F10" s="87">
        <v>28.960650000000001</v>
      </c>
      <c r="G10" s="87">
        <v>88.020811090000009</v>
      </c>
    </row>
    <row r="11" spans="1:7" s="54" customFormat="1" collapsed="1">
      <c r="A11" s="205" t="s">
        <v>511</v>
      </c>
      <c r="B11" s="87">
        <v>-0.95043413999997028</v>
      </c>
      <c r="C11" s="87">
        <v>-105.13249497999959</v>
      </c>
      <c r="D11" s="87">
        <v>-410.72441603000016</v>
      </c>
      <c r="E11" s="87">
        <v>-700.34094117999985</v>
      </c>
      <c r="F11" s="87">
        <v>-105.55674687999999</v>
      </c>
      <c r="G11" s="87">
        <v>-312.77420241999994</v>
      </c>
    </row>
    <row r="12" spans="1:7" s="54" customFormat="1" collapsed="1">
      <c r="A12" s="205" t="s">
        <v>14</v>
      </c>
      <c r="B12" s="87">
        <v>0</v>
      </c>
      <c r="C12" s="87">
        <v>0</v>
      </c>
      <c r="D12" s="87">
        <v>-215.30660509000001</v>
      </c>
      <c r="E12" s="87">
        <v>-9.9999904632568362E-9</v>
      </c>
      <c r="F12" s="87">
        <v>-165.14588860999999</v>
      </c>
      <c r="G12" s="87">
        <v>-174.54586363000004</v>
      </c>
    </row>
    <row r="13" spans="1:7" s="54" customFormat="1">
      <c r="A13" s="230" t="s">
        <v>129</v>
      </c>
      <c r="B13" s="87">
        <v>282.41562544999999</v>
      </c>
      <c r="C13" s="87">
        <v>483.13899598000091</v>
      </c>
      <c r="D13" s="87">
        <v>-1023.1433395800002</v>
      </c>
      <c r="E13" s="87">
        <v>-1811.5460651599999</v>
      </c>
      <c r="F13" s="87">
        <v>189.70524118000006</v>
      </c>
      <c r="G13" s="87">
        <v>306.3354040699997</v>
      </c>
    </row>
    <row r="14" spans="1:7" s="54" customFormat="1">
      <c r="A14" s="205" t="s">
        <v>524</v>
      </c>
      <c r="B14" s="87">
        <v>-28.315625449999999</v>
      </c>
      <c r="C14" s="87">
        <v>-457.73899598000094</v>
      </c>
      <c r="D14" s="87">
        <v>100.21110573999999</v>
      </c>
      <c r="E14" s="87">
        <v>28.482862750000095</v>
      </c>
      <c r="F14" s="87">
        <v>-41.296418660000086</v>
      </c>
      <c r="G14" s="87">
        <v>20.805887320000409</v>
      </c>
    </row>
    <row r="15" spans="1:7" s="54" customFormat="1">
      <c r="A15" s="55" t="s">
        <v>519</v>
      </c>
      <c r="B15" s="79">
        <v>254.1</v>
      </c>
      <c r="C15" s="79">
        <v>25.4</v>
      </c>
      <c r="D15" s="79">
        <v>-922.93223384000021</v>
      </c>
      <c r="E15" s="79">
        <v>-1783.0632024099998</v>
      </c>
      <c r="F15" s="79">
        <v>148.40882251999997</v>
      </c>
      <c r="G15" s="79">
        <v>327.14129139000011</v>
      </c>
    </row>
    <row r="16" spans="1:7" s="54" customFormat="1">
      <c r="A16" s="208"/>
      <c r="B16" s="79"/>
      <c r="C16" s="79"/>
      <c r="D16" s="79"/>
      <c r="E16" s="79"/>
      <c r="F16" s="79"/>
      <c r="G16" s="79"/>
    </row>
    <row r="17" spans="1:8" s="54" customFormat="1">
      <c r="A17" s="55" t="s">
        <v>121</v>
      </c>
      <c r="B17" s="79">
        <v>0</v>
      </c>
      <c r="C17" s="79">
        <v>0</v>
      </c>
      <c r="D17" s="79">
        <v>0</v>
      </c>
      <c r="E17" s="79">
        <v>0</v>
      </c>
      <c r="F17" s="79">
        <v>0</v>
      </c>
      <c r="G17" s="79">
        <v>96.075011040000007</v>
      </c>
    </row>
    <row r="18" spans="1:8" s="54" customFormat="1">
      <c r="A18" s="259" t="s">
        <v>131</v>
      </c>
      <c r="B18" s="87">
        <v>-96.021312650000013</v>
      </c>
      <c r="C18" s="87">
        <v>-173.29120790999997</v>
      </c>
      <c r="D18" s="87">
        <v>347.95491403999995</v>
      </c>
      <c r="E18" s="87">
        <v>615.94620986999985</v>
      </c>
      <c r="F18" s="87">
        <v>-194.64232801</v>
      </c>
      <c r="G18" s="87">
        <v>-155.60117995999991</v>
      </c>
    </row>
    <row r="19" spans="1:8" s="54" customFormat="1">
      <c r="A19" s="205" t="s">
        <v>524</v>
      </c>
      <c r="B19" s="87">
        <v>9.7213126500000158</v>
      </c>
      <c r="C19" s="87">
        <v>158.99120790999996</v>
      </c>
      <c r="D19" s="87">
        <v>-34.071775789999947</v>
      </c>
      <c r="E19" s="87">
        <v>-9.6841734999998152</v>
      </c>
      <c r="F19" s="87">
        <v>14.040782640000003</v>
      </c>
      <c r="G19" s="87">
        <v>-7.0740017600001295</v>
      </c>
    </row>
    <row r="20" spans="1:8" s="54" customFormat="1">
      <c r="A20" s="208" t="s">
        <v>520</v>
      </c>
      <c r="B20" s="79">
        <v>-86.3</v>
      </c>
      <c r="C20" s="79">
        <v>-14.3</v>
      </c>
      <c r="D20" s="79">
        <v>313.88313825</v>
      </c>
      <c r="E20" s="79">
        <v>606.26203637000003</v>
      </c>
      <c r="F20" s="79">
        <v>-180.60154537</v>
      </c>
      <c r="G20" s="79">
        <v>-162.67518172000004</v>
      </c>
    </row>
    <row r="21" spans="1:8" collapsed="1">
      <c r="A21" s="23" t="s">
        <v>138</v>
      </c>
      <c r="B21" s="87">
        <v>186.39431279999999</v>
      </c>
      <c r="C21" s="87">
        <v>336.38881537000117</v>
      </c>
      <c r="D21" s="87">
        <v>-272.63451986000035</v>
      </c>
      <c r="E21" s="87">
        <v>-1195.6021652799998</v>
      </c>
      <c r="F21" s="87">
        <v>378.68370006000015</v>
      </c>
      <c r="G21" s="87">
        <v>743.19434642999965</v>
      </c>
      <c r="H21" s="26"/>
    </row>
    <row r="22" spans="1:8">
      <c r="A22" s="205" t="s">
        <v>524</v>
      </c>
      <c r="B22" s="10">
        <v>-18.894312799999994</v>
      </c>
      <c r="C22" s="10">
        <v>-308.58881537000116</v>
      </c>
      <c r="D22" s="10">
        <v>66.13933027000013</v>
      </c>
      <c r="E22" s="10">
        <v>18.798689239999931</v>
      </c>
      <c r="F22" s="10">
        <v>-27.255635910000137</v>
      </c>
      <c r="G22" s="10">
        <v>13.731885240000452</v>
      </c>
      <c r="H22" s="26"/>
    </row>
    <row r="23" spans="1:8" ht="15" thickBot="1">
      <c r="A23" s="208" t="s">
        <v>521</v>
      </c>
      <c r="B23" s="7">
        <v>167.5</v>
      </c>
      <c r="C23" s="7">
        <v>27.8</v>
      </c>
      <c r="D23" s="7">
        <v>-206.49518959000022</v>
      </c>
      <c r="E23" s="7">
        <v>-1176.8034760399999</v>
      </c>
      <c r="F23" s="7">
        <v>351.42806415000001</v>
      </c>
      <c r="G23" s="7">
        <v>756.92623167000011</v>
      </c>
      <c r="H23" s="26"/>
    </row>
    <row r="24" spans="1:8" ht="15" thickTop="1">
      <c r="A24" s="209" t="s">
        <v>523</v>
      </c>
      <c r="B24" s="210" t="s">
        <v>399</v>
      </c>
      <c r="C24" s="210" t="s">
        <v>479</v>
      </c>
      <c r="D24" s="210" t="s">
        <v>512</v>
      </c>
      <c r="E24" s="210" t="s">
        <v>513</v>
      </c>
      <c r="F24" s="210" t="s">
        <v>514</v>
      </c>
      <c r="G24" s="210" t="s">
        <v>515</v>
      </c>
    </row>
    <row r="25" spans="1:8" ht="15" customHeight="1" thickBot="1">
      <c r="A25" s="211" t="s">
        <v>19</v>
      </c>
      <c r="B25" s="213" t="s">
        <v>106</v>
      </c>
      <c r="C25" s="213" t="s">
        <v>107</v>
      </c>
      <c r="D25" s="213" t="s">
        <v>108</v>
      </c>
      <c r="E25" s="213" t="s">
        <v>105</v>
      </c>
      <c r="F25" s="213" t="s">
        <v>106</v>
      </c>
      <c r="G25" s="213" t="s">
        <v>107</v>
      </c>
    </row>
    <row r="26" spans="1:8" s="19" customFormat="1" ht="15" thickTop="1">
      <c r="A26" s="20" t="s">
        <v>138</v>
      </c>
      <c r="B26" s="7">
        <v>167.5</v>
      </c>
      <c r="C26" s="7">
        <v>27.8</v>
      </c>
      <c r="D26" s="7">
        <v>-206.49518959000022</v>
      </c>
      <c r="E26" s="7">
        <v>-1176.8034760399999</v>
      </c>
      <c r="F26" s="7">
        <v>351.42806415000001</v>
      </c>
      <c r="G26" s="7">
        <v>756.92623167000011</v>
      </c>
    </row>
    <row r="27" spans="1:8" s="19" customFormat="1">
      <c r="A27" s="21" t="s">
        <v>131</v>
      </c>
      <c r="B27" s="7">
        <v>-86.3</v>
      </c>
      <c r="C27" s="7">
        <v>-14.3</v>
      </c>
      <c r="D27" s="7">
        <v>313.88313825</v>
      </c>
      <c r="E27" s="7">
        <v>606.26203637000003</v>
      </c>
      <c r="F27" s="7">
        <v>-180.60154537</v>
      </c>
      <c r="G27" s="7">
        <v>-162.67518172000004</v>
      </c>
    </row>
    <row r="28" spans="1:8" s="19" customFormat="1">
      <c r="A28" s="20" t="s">
        <v>139</v>
      </c>
      <c r="B28" s="7">
        <v>254.1</v>
      </c>
      <c r="C28" s="7">
        <v>25.4</v>
      </c>
      <c r="D28" s="7">
        <v>-922.93223384000021</v>
      </c>
      <c r="E28" s="7">
        <v>-1783.0632024099998</v>
      </c>
      <c r="F28" s="7">
        <v>148.40882251999997</v>
      </c>
      <c r="G28" s="7">
        <v>327.14129139000011</v>
      </c>
    </row>
    <row r="29" spans="1:8" s="19" customFormat="1" collapsed="1">
      <c r="A29" s="230" t="s">
        <v>5</v>
      </c>
      <c r="B29" s="261">
        <v>0</v>
      </c>
      <c r="C29" s="261">
        <v>26.541027299999996</v>
      </c>
      <c r="D29" s="10">
        <v>402.55390599999998</v>
      </c>
      <c r="E29" s="10">
        <v>-2.3100000000795262E-3</v>
      </c>
      <c r="F29" s="10">
        <v>383.62078700000006</v>
      </c>
      <c r="G29" s="10">
        <v>592.46012200000007</v>
      </c>
    </row>
    <row r="30" spans="1:8">
      <c r="A30" s="205" t="s">
        <v>524</v>
      </c>
      <c r="B30" s="10">
        <v>-0.3</v>
      </c>
      <c r="C30" s="10">
        <v>-9.8410272999999933</v>
      </c>
      <c r="D30" s="10">
        <v>0</v>
      </c>
      <c r="E30" s="10">
        <v>7.952622935181175E-14</v>
      </c>
      <c r="F30" s="10">
        <v>0</v>
      </c>
      <c r="G30" s="10">
        <v>0</v>
      </c>
    </row>
    <row r="31" spans="1:8" ht="15" thickBot="1">
      <c r="A31" s="55" t="s">
        <v>62</v>
      </c>
      <c r="B31" s="7">
        <v>-0.3</v>
      </c>
      <c r="C31" s="7">
        <v>16.700000000000003</v>
      </c>
      <c r="D31" s="7">
        <v>402.55390599999998</v>
      </c>
      <c r="E31" s="7">
        <v>-2.31E-3</v>
      </c>
      <c r="F31" s="7">
        <v>383.62078700000001</v>
      </c>
      <c r="G31" s="7">
        <v>592.46012199999996</v>
      </c>
    </row>
    <row r="32" spans="1:8" ht="15" thickTop="1">
      <c r="A32" s="209" t="s">
        <v>360</v>
      </c>
      <c r="B32" s="210" t="s">
        <v>399</v>
      </c>
      <c r="C32" s="210" t="s">
        <v>479</v>
      </c>
      <c r="D32" s="210" t="s">
        <v>512</v>
      </c>
      <c r="E32" s="210" t="s">
        <v>513</v>
      </c>
      <c r="F32" s="210" t="s">
        <v>514</v>
      </c>
      <c r="G32" s="210" t="s">
        <v>515</v>
      </c>
    </row>
    <row r="33" spans="1:8" ht="15" customHeight="1" thickBot="1">
      <c r="A33" s="211" t="s">
        <v>19</v>
      </c>
      <c r="B33" s="213" t="s">
        <v>106</v>
      </c>
      <c r="C33" s="213" t="s">
        <v>107</v>
      </c>
      <c r="D33" s="213" t="s">
        <v>108</v>
      </c>
      <c r="E33" s="213" t="s">
        <v>105</v>
      </c>
      <c r="F33" s="213" t="s">
        <v>106</v>
      </c>
      <c r="G33" s="213" t="s">
        <v>107</v>
      </c>
    </row>
    <row r="34" spans="1:8" ht="15" thickTop="1">
      <c r="A34" s="130" t="s">
        <v>361</v>
      </c>
      <c r="B34" s="46">
        <v>7512.2075084799999</v>
      </c>
      <c r="C34" s="46">
        <v>21152.573664241605</v>
      </c>
      <c r="D34" s="46">
        <v>18672.910635709999</v>
      </c>
      <c r="E34" s="46">
        <v>16499.60550709</v>
      </c>
      <c r="F34" s="46">
        <v>16830.108377709999</v>
      </c>
      <c r="G34" s="46">
        <v>17154.090752650001</v>
      </c>
    </row>
    <row r="35" spans="1:8">
      <c r="A35" s="28" t="s">
        <v>145</v>
      </c>
      <c r="B35" s="82">
        <v>1021.48182576</v>
      </c>
      <c r="C35" s="82">
        <v>3.1329205099998712</v>
      </c>
      <c r="D35" s="82">
        <v>0.33094699999999999</v>
      </c>
      <c r="E35" s="82">
        <v>0.64118600000000003</v>
      </c>
      <c r="F35" s="82">
        <v>14.665639000000001</v>
      </c>
      <c r="G35" s="82">
        <v>374.97856400000001</v>
      </c>
    </row>
    <row r="36" spans="1:8">
      <c r="A36" s="28" t="s">
        <v>219</v>
      </c>
      <c r="B36" s="82">
        <v>6489.6223339999997</v>
      </c>
      <c r="C36" s="82">
        <v>19586.192296000001</v>
      </c>
      <c r="D36" s="82">
        <v>17694.196978</v>
      </c>
      <c r="E36" s="82">
        <v>14152.410567999999</v>
      </c>
      <c r="F36" s="82">
        <v>14906.555908999999</v>
      </c>
      <c r="G36" s="82">
        <v>25.001763</v>
      </c>
    </row>
    <row r="37" spans="1:8" collapsed="1">
      <c r="A37" s="28" t="s">
        <v>400</v>
      </c>
      <c r="B37" s="82">
        <v>0</v>
      </c>
      <c r="C37" s="82">
        <v>1476.73838243</v>
      </c>
      <c r="D37" s="82">
        <v>875.04302399999995</v>
      </c>
      <c r="E37" s="82">
        <v>1636.885949</v>
      </c>
      <c r="F37" s="82">
        <v>1327.9010639999999</v>
      </c>
      <c r="G37" s="82">
        <v>651.83651399999997</v>
      </c>
    </row>
    <row r="38" spans="1:8" collapsed="1">
      <c r="A38" s="28" t="s">
        <v>364</v>
      </c>
      <c r="B38" s="82">
        <v>1.1033487199995307</v>
      </c>
      <c r="C38" s="82">
        <v>34.304422320001983</v>
      </c>
      <c r="D38" s="82">
        <v>11.550275000000001</v>
      </c>
      <c r="E38" s="82">
        <v>11.616356000000001</v>
      </c>
      <c r="F38" s="82">
        <v>63.535863000000006</v>
      </c>
      <c r="G38" s="82">
        <v>89.755763000000002</v>
      </c>
    </row>
    <row r="39" spans="1:8" s="54" customFormat="1">
      <c r="A39" s="94" t="s">
        <v>48</v>
      </c>
      <c r="B39" s="82">
        <v>0</v>
      </c>
      <c r="C39" s="82">
        <v>0</v>
      </c>
      <c r="D39" s="82">
        <v>0</v>
      </c>
      <c r="E39" s="82">
        <v>0</v>
      </c>
      <c r="F39" s="82">
        <v>0</v>
      </c>
      <c r="G39" s="82">
        <v>15662.485067</v>
      </c>
    </row>
    <row r="40" spans="1:8" collapsed="1">
      <c r="A40" s="28" t="s">
        <v>366</v>
      </c>
      <c r="B40" s="82">
        <v>0</v>
      </c>
      <c r="C40" s="82">
        <v>52.205642981602246</v>
      </c>
      <c r="D40" s="82">
        <v>91.789411710000422</v>
      </c>
      <c r="E40" s="82">
        <v>698.05144809000012</v>
      </c>
      <c r="F40" s="82">
        <v>517.44990271000097</v>
      </c>
      <c r="G40" s="82">
        <v>350.03308164999908</v>
      </c>
    </row>
    <row r="41" spans="1:8">
      <c r="A41" s="131" t="s">
        <v>172</v>
      </c>
      <c r="B41" s="81">
        <v>7512.2075084799999</v>
      </c>
      <c r="C41" s="81">
        <v>21152.573664241605</v>
      </c>
      <c r="D41" s="81">
        <v>18672.910635709999</v>
      </c>
      <c r="E41" s="81">
        <v>16499.60550709</v>
      </c>
      <c r="F41" s="81">
        <v>16830.108377709999</v>
      </c>
      <c r="G41" s="81">
        <v>17154.090752650001</v>
      </c>
    </row>
    <row r="42" spans="1:8">
      <c r="A42" s="131"/>
      <c r="B42" s="81"/>
      <c r="C42" s="81"/>
      <c r="D42" s="81"/>
      <c r="E42" s="81"/>
      <c r="F42" s="81"/>
      <c r="G42" s="81"/>
    </row>
    <row r="43" spans="1:8">
      <c r="A43" s="130" t="s">
        <v>367</v>
      </c>
      <c r="B43" s="46">
        <v>-1325.8081956799999</v>
      </c>
      <c r="C43" s="46">
        <v>-12854.7037958</v>
      </c>
      <c r="D43" s="46">
        <v>-10911.983288079999</v>
      </c>
      <c r="E43" s="46">
        <v>-9915.4816374900001</v>
      </c>
      <c r="F43" s="46">
        <v>-9644.8954489599982</v>
      </c>
      <c r="G43" s="46">
        <v>-6788.8429735099999</v>
      </c>
    </row>
    <row r="44" spans="1:8">
      <c r="A44" s="28" t="s">
        <v>368</v>
      </c>
      <c r="B44" s="82">
        <v>0</v>
      </c>
      <c r="C44" s="82">
        <v>-9429.9465444799989</v>
      </c>
      <c r="D44" s="82">
        <v>-9308.8394019999996</v>
      </c>
      <c r="E44" s="82">
        <v>-8618.649625</v>
      </c>
      <c r="F44" s="82">
        <v>-8437.2839920000006</v>
      </c>
      <c r="G44" s="82">
        <v>-5835.8410910000002</v>
      </c>
    </row>
    <row r="45" spans="1:8" ht="15.75" customHeight="1" collapsed="1">
      <c r="A45" s="28" t="s">
        <v>369</v>
      </c>
      <c r="B45" s="82">
        <v>0</v>
      </c>
      <c r="C45" s="82">
        <v>-2979.42288224</v>
      </c>
      <c r="D45" s="82">
        <v>-1401.7189510799999</v>
      </c>
      <c r="E45" s="82">
        <v>-1172.6695254900001</v>
      </c>
      <c r="F45" s="82">
        <v>-1207.5678379600001</v>
      </c>
      <c r="G45" s="82">
        <v>-952.56793051</v>
      </c>
    </row>
    <row r="46" spans="1:8" collapsed="1">
      <c r="A46" s="28" t="s">
        <v>370</v>
      </c>
      <c r="B46" s="82">
        <v>-1229.7868830299999</v>
      </c>
      <c r="C46" s="82">
        <v>-171.035</v>
      </c>
      <c r="D46" s="82">
        <v>-201.424935</v>
      </c>
      <c r="E46" s="82">
        <v>-124.162487</v>
      </c>
      <c r="F46" s="82">
        <v>-4.3618999999999998E-2</v>
      </c>
      <c r="G46" s="82">
        <v>-0.433952</v>
      </c>
      <c r="H46" s="91"/>
    </row>
    <row r="47" spans="1:8">
      <c r="A47" s="28" t="s">
        <v>371</v>
      </c>
      <c r="B47" s="82">
        <v>-96.021312650000013</v>
      </c>
      <c r="C47" s="82">
        <v>-274.29936908000127</v>
      </c>
      <c r="D47" s="82">
        <v>0</v>
      </c>
      <c r="E47" s="82">
        <v>0</v>
      </c>
      <c r="F47" s="82">
        <v>1.8189894035458565E-12</v>
      </c>
      <c r="G47" s="82">
        <v>9.0949470177292824E-13</v>
      </c>
      <c r="H47" s="129"/>
    </row>
    <row r="48" spans="1:8">
      <c r="A48" s="130" t="s">
        <v>191</v>
      </c>
      <c r="B48" s="46">
        <v>-6186.3993128000002</v>
      </c>
      <c r="C48" s="46">
        <v>-8297.8698684416013</v>
      </c>
      <c r="D48" s="46">
        <v>-7760.9273486299999</v>
      </c>
      <c r="E48" s="46">
        <v>-6584.1238725900002</v>
      </c>
      <c r="F48" s="46">
        <v>-7185.2129297399997</v>
      </c>
      <c r="G48" s="46">
        <v>-10365.247780130001</v>
      </c>
    </row>
    <row r="49" spans="1:7" ht="15" thickBot="1">
      <c r="A49" s="131" t="s">
        <v>202</v>
      </c>
      <c r="B49" s="81">
        <v>-7512.2075084799999</v>
      </c>
      <c r="C49" s="81">
        <v>-21152.573664241601</v>
      </c>
      <c r="D49" s="81">
        <v>-18672.910636709999</v>
      </c>
      <c r="E49" s="81">
        <v>-16499.60551008</v>
      </c>
      <c r="F49" s="81">
        <v>-16830.108378699999</v>
      </c>
      <c r="G49" s="81">
        <v>-17154.090753640001</v>
      </c>
    </row>
    <row r="50" spans="1:7" ht="15" thickTop="1">
      <c r="A50" s="209" t="s">
        <v>18</v>
      </c>
      <c r="B50" s="210" t="s">
        <v>399</v>
      </c>
      <c r="C50" s="210" t="s">
        <v>479</v>
      </c>
      <c r="D50" s="210" t="s">
        <v>512</v>
      </c>
      <c r="E50" s="210" t="s">
        <v>513</v>
      </c>
      <c r="F50" s="210" t="s">
        <v>514</v>
      </c>
      <c r="G50" s="210" t="s">
        <v>515</v>
      </c>
    </row>
    <row r="51" spans="1:7" ht="15" thickBot="1">
      <c r="A51" s="211" t="s">
        <v>19</v>
      </c>
      <c r="B51" s="213" t="s">
        <v>106</v>
      </c>
      <c r="C51" s="213" t="s">
        <v>107</v>
      </c>
      <c r="D51" s="213" t="s">
        <v>108</v>
      </c>
      <c r="E51" s="213" t="s">
        <v>105</v>
      </c>
      <c r="F51" s="213" t="s">
        <v>106</v>
      </c>
      <c r="G51" s="213" t="s">
        <v>107</v>
      </c>
    </row>
    <row r="52" spans="1:7" ht="15" thickTop="1">
      <c r="A52" s="139" t="s">
        <v>5</v>
      </c>
      <c r="B52" s="134">
        <v>-0.3</v>
      </c>
      <c r="C52" s="134">
        <v>16.700000000000003</v>
      </c>
      <c r="D52" s="134">
        <v>402.55390568000001</v>
      </c>
      <c r="E52" s="134">
        <v>-2.3099900000095367E-3</v>
      </c>
      <c r="F52" s="134">
        <v>383.62078689000003</v>
      </c>
      <c r="G52" s="134">
        <v>592.4601223200001</v>
      </c>
    </row>
    <row r="53" spans="1:7">
      <c r="A53" s="140" t="s">
        <v>24</v>
      </c>
      <c r="B53" s="135">
        <v>0.3</v>
      </c>
      <c r="C53" s="135">
        <v>-22.652363200000007</v>
      </c>
      <c r="D53" s="135">
        <v>-402.75232591000002</v>
      </c>
      <c r="E53" s="135">
        <v>0</v>
      </c>
      <c r="F53" s="135">
        <v>-383.69114175999994</v>
      </c>
      <c r="G53" s="135">
        <v>-592.63272734999987</v>
      </c>
    </row>
    <row r="54" spans="1:7">
      <c r="A54" s="140" t="s">
        <v>25</v>
      </c>
      <c r="B54" s="135">
        <v>-0.13016253</v>
      </c>
      <c r="C54" s="135">
        <v>4.4236044900000007</v>
      </c>
      <c r="D54" s="135">
        <v>-12.531615179999999</v>
      </c>
      <c r="E54" s="135">
        <v>-0.21580688000000081</v>
      </c>
      <c r="F54" s="135">
        <v>-26.977861620000002</v>
      </c>
      <c r="G54" s="135">
        <v>-26.754329250000001</v>
      </c>
    </row>
    <row r="55" spans="1:7">
      <c r="A55" s="141" t="s">
        <v>26</v>
      </c>
      <c r="B55" s="135">
        <v>0.38094001999999</v>
      </c>
      <c r="C55" s="135">
        <v>0.29054633000019797</v>
      </c>
      <c r="D55" s="135">
        <v>0.140630650000066</v>
      </c>
      <c r="E55" s="135">
        <v>3.4814919998961004E-2</v>
      </c>
      <c r="F55" s="135">
        <v>2.2933070200009129</v>
      </c>
      <c r="G55" s="135">
        <v>48.363416920000255</v>
      </c>
    </row>
    <row r="56" spans="1:7">
      <c r="A56" s="139" t="s">
        <v>59</v>
      </c>
      <c r="B56" s="134">
        <v>0.25077748999999</v>
      </c>
      <c r="C56" s="134">
        <v>-1.2382123799998008</v>
      </c>
      <c r="D56" s="134">
        <v>-12.589404759999953</v>
      </c>
      <c r="E56" s="134">
        <v>-0.18330195000104935</v>
      </c>
      <c r="F56" s="134">
        <v>-24.754909469998978</v>
      </c>
      <c r="G56" s="134">
        <v>21.436482640000346</v>
      </c>
    </row>
    <row r="57" spans="1:7" ht="15" customHeight="1" collapsed="1">
      <c r="A57" s="140" t="s">
        <v>10</v>
      </c>
      <c r="B57" s="135">
        <v>0</v>
      </c>
      <c r="C57" s="135">
        <v>0</v>
      </c>
      <c r="D57" s="135">
        <v>0</v>
      </c>
      <c r="E57" s="135">
        <v>0</v>
      </c>
      <c r="F57" s="135">
        <v>0</v>
      </c>
      <c r="G57" s="135">
        <v>-15574.151965620002</v>
      </c>
    </row>
    <row r="58" spans="1:7">
      <c r="A58" s="139" t="s">
        <v>28</v>
      </c>
      <c r="B58" s="134">
        <v>0</v>
      </c>
      <c r="C58" s="134">
        <v>0</v>
      </c>
      <c r="D58" s="134">
        <v>0</v>
      </c>
      <c r="E58" s="134">
        <v>0</v>
      </c>
      <c r="F58" s="134">
        <v>0</v>
      </c>
      <c r="G58" s="134">
        <v>-15574.151965620002</v>
      </c>
    </row>
    <row r="59" spans="1:7">
      <c r="A59" s="142" t="s">
        <v>29</v>
      </c>
      <c r="B59" s="136">
        <v>0</v>
      </c>
      <c r="C59" s="136">
        <v>8569.6306707399999</v>
      </c>
      <c r="D59" s="136">
        <v>0</v>
      </c>
      <c r="E59" s="136">
        <v>0</v>
      </c>
      <c r="F59" s="136">
        <v>0</v>
      </c>
      <c r="G59" s="136">
        <v>0</v>
      </c>
    </row>
    <row r="60" spans="1:7">
      <c r="A60" s="140" t="s">
        <v>30</v>
      </c>
      <c r="B60" s="135">
        <v>0</v>
      </c>
      <c r="C60" s="135">
        <v>0</v>
      </c>
      <c r="D60" s="135">
        <v>0</v>
      </c>
      <c r="E60" s="135">
        <v>0</v>
      </c>
      <c r="F60" s="135">
        <v>-275.86550248000003</v>
      </c>
      <c r="G60" s="135">
        <v>-2657.8208253499997</v>
      </c>
    </row>
    <row r="61" spans="1:7">
      <c r="A61" s="140" t="s">
        <v>31</v>
      </c>
      <c r="B61" s="135">
        <v>0</v>
      </c>
      <c r="C61" s="135">
        <v>0</v>
      </c>
      <c r="D61" s="135">
        <v>0</v>
      </c>
      <c r="E61" s="135">
        <v>0</v>
      </c>
      <c r="F61" s="135">
        <v>-4.8789486900000005</v>
      </c>
      <c r="G61" s="135">
        <v>-56.027048029999996</v>
      </c>
    </row>
    <row r="62" spans="1:7" collapsed="1">
      <c r="A62" s="140" t="s">
        <v>33</v>
      </c>
      <c r="B62" s="135">
        <v>0</v>
      </c>
      <c r="C62" s="135">
        <v>-389.45132288999997</v>
      </c>
      <c r="D62" s="135">
        <v>-247.16308699999999</v>
      </c>
      <c r="E62" s="135">
        <v>0</v>
      </c>
      <c r="F62" s="135">
        <v>-151.71523861</v>
      </c>
      <c r="G62" s="135">
        <v>-495.18725713000003</v>
      </c>
    </row>
    <row r="63" spans="1:7">
      <c r="A63" s="140" t="s">
        <v>10</v>
      </c>
      <c r="B63" s="135">
        <v>6000.0050000000001</v>
      </c>
      <c r="C63" s="135">
        <v>1859.9999999999982</v>
      </c>
      <c r="D63" s="135">
        <v>4</v>
      </c>
      <c r="E63" s="135">
        <v>0</v>
      </c>
      <c r="F63" s="135">
        <v>292.50000000000006</v>
      </c>
      <c r="G63" s="135">
        <v>2420</v>
      </c>
    </row>
    <row r="64" spans="1:7">
      <c r="A64" s="139" t="s">
        <v>34</v>
      </c>
      <c r="B64" s="134">
        <v>6000.0050000000001</v>
      </c>
      <c r="C64" s="134">
        <v>10040.179347849999</v>
      </c>
      <c r="D64" s="134">
        <v>-243.16308699999999</v>
      </c>
      <c r="E64" s="134">
        <v>0</v>
      </c>
      <c r="F64" s="134">
        <v>-139.95968978000002</v>
      </c>
      <c r="G64" s="134">
        <v>-789.03513051000004</v>
      </c>
    </row>
    <row r="65" spans="1:7">
      <c r="A65" s="143" t="s">
        <v>20</v>
      </c>
      <c r="B65" s="137">
        <v>0</v>
      </c>
      <c r="C65" s="137">
        <v>0</v>
      </c>
      <c r="D65" s="137">
        <v>457.44973800000002</v>
      </c>
      <c r="E65" s="137">
        <v>0</v>
      </c>
      <c r="F65" s="137">
        <v>359.45220399999999</v>
      </c>
      <c r="G65" s="137">
        <v>488.50800900000002</v>
      </c>
    </row>
    <row r="66" spans="1:7">
      <c r="A66" s="139" t="s">
        <v>35</v>
      </c>
      <c r="B66" s="134">
        <v>6000.2557774899997</v>
      </c>
      <c r="C66" s="134">
        <v>10038.941135470001</v>
      </c>
      <c r="D66" s="134">
        <v>201.69724624000003</v>
      </c>
      <c r="E66" s="134">
        <v>-0.18330195000104935</v>
      </c>
      <c r="F66" s="134">
        <v>194.737604750001</v>
      </c>
      <c r="G66" s="134">
        <v>-15853.24260449</v>
      </c>
    </row>
    <row r="67" spans="1:7">
      <c r="A67" s="143" t="s">
        <v>36</v>
      </c>
      <c r="B67" s="137">
        <v>0</v>
      </c>
      <c r="C67" s="137">
        <v>0</v>
      </c>
      <c r="D67" s="156">
        <v>-203.54458419999997</v>
      </c>
      <c r="E67" s="137">
        <v>0</v>
      </c>
      <c r="F67" s="137">
        <v>-167</v>
      </c>
      <c r="G67" s="137">
        <v>0</v>
      </c>
    </row>
    <row r="68" spans="1:7" collapsed="1">
      <c r="A68" s="139" t="s">
        <v>37</v>
      </c>
      <c r="B68" s="134">
        <v>0</v>
      </c>
      <c r="C68" s="134">
        <v>0</v>
      </c>
      <c r="D68" s="134">
        <v>253.90515380000005</v>
      </c>
      <c r="E68" s="134">
        <v>0</v>
      </c>
      <c r="F68" s="134">
        <v>192.45220399999999</v>
      </c>
      <c r="G68" s="134">
        <v>488.50800900000002</v>
      </c>
    </row>
    <row r="69" spans="1:7">
      <c r="A69" s="140" t="s">
        <v>392</v>
      </c>
      <c r="B69" s="135">
        <v>1511.952</v>
      </c>
      <c r="C69" s="135">
        <v>2038.1763035500003</v>
      </c>
      <c r="D69" s="135">
        <v>-1892.9499530200001</v>
      </c>
      <c r="E69" s="135">
        <v>-3541.2928690000003</v>
      </c>
      <c r="F69" s="135">
        <v>740.43211199999996</v>
      </c>
      <c r="G69" s="135">
        <v>1332.0010089800005</v>
      </c>
    </row>
    <row r="70" spans="1:7" ht="15" thickBot="1">
      <c r="A70" s="144" t="s">
        <v>39</v>
      </c>
      <c r="B70" s="138">
        <v>7512.2077774899999</v>
      </c>
      <c r="C70" s="138">
        <v>12077.117439020001</v>
      </c>
      <c r="D70" s="138">
        <v>-1894.7972909800001</v>
      </c>
      <c r="E70" s="138">
        <v>-3541.4761709500012</v>
      </c>
      <c r="F70" s="138">
        <v>768.16971675000093</v>
      </c>
      <c r="G70" s="138">
        <v>-14521.24159551</v>
      </c>
    </row>
    <row r="71" spans="1:7" ht="15" collapsed="1" thickTop="1"/>
    <row r="72" spans="1:7">
      <c r="A72" s="103" t="s">
        <v>525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Planilha4">
    <tabColor rgb="FF92D050"/>
    <pageSetUpPr fitToPage="1"/>
  </sheetPr>
  <dimension ref="A1:M59"/>
  <sheetViews>
    <sheetView showGridLines="0" zoomScale="85" zoomScaleNormal="85" workbookViewId="0"/>
  </sheetViews>
  <sheetFormatPr defaultColWidth="9.1796875" defaultRowHeight="14.5"/>
  <cols>
    <col min="1" max="1" width="48.7265625" style="4" customWidth="1" collapsed="1"/>
    <col min="2" max="6" width="10.7265625" style="4" customWidth="1"/>
    <col min="7" max="7" width="9.1796875" style="4" collapsed="1"/>
    <col min="8" max="8" width="9.1796875" style="4" customWidth="1"/>
    <col min="9" max="16384" width="9.1796875" style="4"/>
  </cols>
  <sheetData>
    <row r="1" spans="1:8" ht="68.25" customHeight="1" collapsed="1" thickBot="1">
      <c r="A1" s="20"/>
      <c r="B1" s="5"/>
      <c r="C1" s="5"/>
      <c r="D1" s="5"/>
      <c r="E1" s="5"/>
      <c r="F1" s="5"/>
      <c r="G1" s="96"/>
    </row>
    <row r="2" spans="1:8" ht="15" thickTop="1">
      <c r="A2" s="209" t="s">
        <v>359</v>
      </c>
      <c r="B2" s="210" t="s">
        <v>479</v>
      </c>
      <c r="C2" s="210" t="s">
        <v>512</v>
      </c>
      <c r="D2" s="210" t="s">
        <v>513</v>
      </c>
      <c r="E2" s="210" t="s">
        <v>514</v>
      </c>
      <c r="F2" s="210" t="s">
        <v>515</v>
      </c>
    </row>
    <row r="3" spans="1:8" ht="15" customHeight="1" thickBot="1">
      <c r="A3" s="211" t="s">
        <v>19</v>
      </c>
      <c r="B3" s="213" t="s">
        <v>107</v>
      </c>
      <c r="C3" s="213" t="s">
        <v>108</v>
      </c>
      <c r="D3" s="213" t="s">
        <v>105</v>
      </c>
      <c r="E3" s="213" t="s">
        <v>106</v>
      </c>
      <c r="F3" s="213" t="s">
        <v>107</v>
      </c>
    </row>
    <row r="4" spans="1:8" s="19" customFormat="1" ht="15" collapsed="1" thickTop="1">
      <c r="A4" s="20" t="s">
        <v>351</v>
      </c>
      <c r="B4" s="52">
        <v>-1.25926995</v>
      </c>
      <c r="C4" s="52">
        <v>-0.23417434000000004</v>
      </c>
      <c r="D4" s="52">
        <v>-5.2867729999999995E-2</v>
      </c>
      <c r="E4" s="52">
        <v>-8.7435100000000012E-3</v>
      </c>
      <c r="F4" s="52">
        <v>-0.14426499999999998</v>
      </c>
      <c r="G4" s="4"/>
    </row>
    <row r="5" spans="1:8" s="19" customFormat="1">
      <c r="A5" s="20" t="s">
        <v>352</v>
      </c>
      <c r="B5" s="52">
        <v>0</v>
      </c>
      <c r="C5" s="52">
        <v>0</v>
      </c>
      <c r="D5" s="52">
        <v>1.2606999999999999E-4</v>
      </c>
      <c r="E5" s="52">
        <v>0</v>
      </c>
      <c r="F5" s="52">
        <v>0</v>
      </c>
      <c r="G5" s="4"/>
    </row>
    <row r="6" spans="1:8" s="19" customFormat="1">
      <c r="A6" s="20"/>
      <c r="B6" s="52"/>
      <c r="C6" s="52"/>
      <c r="D6" s="52"/>
      <c r="E6" s="52"/>
      <c r="F6" s="52"/>
    </row>
    <row r="7" spans="1:8" s="19" customFormat="1">
      <c r="A7" s="8" t="s">
        <v>6</v>
      </c>
      <c r="B7" s="10">
        <v>-45.664630680000002</v>
      </c>
      <c r="C7" s="10">
        <v>0</v>
      </c>
      <c r="D7" s="10">
        <v>0</v>
      </c>
      <c r="E7" s="10">
        <v>0</v>
      </c>
      <c r="F7" s="10">
        <v>0</v>
      </c>
    </row>
    <row r="8" spans="1:8" s="19" customFormat="1">
      <c r="A8" s="8" t="s">
        <v>124</v>
      </c>
      <c r="B8" s="10">
        <v>2.3316700000000001E-3</v>
      </c>
      <c r="C8" s="10">
        <v>0.80715617999999989</v>
      </c>
      <c r="D8" s="10">
        <v>11.74297176</v>
      </c>
      <c r="E8" s="10">
        <v>6.030429129999999</v>
      </c>
      <c r="F8" s="10">
        <v>7.8225499000000029</v>
      </c>
    </row>
    <row r="9" spans="1:8" s="19" customFormat="1">
      <c r="A9" s="12" t="s">
        <v>126</v>
      </c>
      <c r="B9" s="7">
        <v>-45.662299010000005</v>
      </c>
      <c r="C9" s="7">
        <v>0.80715617999999989</v>
      </c>
      <c r="D9" s="7">
        <v>11.74297176</v>
      </c>
      <c r="E9" s="7">
        <v>6.030429129999999</v>
      </c>
      <c r="F9" s="7">
        <v>7.8225499000000029</v>
      </c>
    </row>
    <row r="10" spans="1:8" s="19" customFormat="1">
      <c r="A10" s="8" t="s">
        <v>127</v>
      </c>
      <c r="B10" s="10">
        <v>-1.0842E-4</v>
      </c>
      <c r="C10" s="10">
        <v>-3.7532760000000054E-2</v>
      </c>
      <c r="D10" s="10">
        <v>-0.54604819000000004</v>
      </c>
      <c r="E10" s="10">
        <v>-0.28044362000000006</v>
      </c>
      <c r="F10" s="10">
        <v>-0.36374856</v>
      </c>
    </row>
    <row r="11" spans="1:8" s="19" customFormat="1">
      <c r="A11" s="8" t="s">
        <v>128</v>
      </c>
      <c r="B11" s="10">
        <v>1E-8</v>
      </c>
      <c r="C11" s="10">
        <v>-0.66250982999999997</v>
      </c>
      <c r="D11" s="10">
        <v>0.64875676000000004</v>
      </c>
      <c r="E11" s="10">
        <v>-4.4972000000000116E-4</v>
      </c>
      <c r="F11" s="10">
        <v>-1.0096999999999953E-3</v>
      </c>
    </row>
    <row r="12" spans="1:8" s="19" customFormat="1">
      <c r="A12" s="20" t="s">
        <v>129</v>
      </c>
      <c r="B12" s="7">
        <v>-45.662407420000001</v>
      </c>
      <c r="C12" s="7">
        <v>0.10711359000000001</v>
      </c>
      <c r="D12" s="7">
        <v>11.84568033</v>
      </c>
      <c r="E12" s="7">
        <v>5.7495357899999995</v>
      </c>
      <c r="F12" s="7">
        <v>7.4577916400000035</v>
      </c>
    </row>
    <row r="13" spans="1:8" s="19" customFormat="1">
      <c r="A13" s="21"/>
      <c r="B13" s="52"/>
      <c r="C13" s="52"/>
      <c r="D13" s="52"/>
      <c r="E13" s="52"/>
      <c r="F13" s="52"/>
    </row>
    <row r="14" spans="1:8" s="19" customFormat="1">
      <c r="A14" s="21" t="s">
        <v>121</v>
      </c>
      <c r="B14" s="52">
        <v>241.44353564999997</v>
      </c>
      <c r="C14" s="52">
        <v>1002.02855419</v>
      </c>
      <c r="D14" s="52">
        <v>233.13230841000001</v>
      </c>
      <c r="E14" s="52">
        <v>-27.656783949999923</v>
      </c>
      <c r="F14" s="52">
        <v>-226.58409806000006</v>
      </c>
    </row>
    <row r="15" spans="1:8" s="19" customFormat="1">
      <c r="A15" s="21" t="s">
        <v>131</v>
      </c>
      <c r="B15" s="52">
        <v>0</v>
      </c>
      <c r="C15" s="52">
        <v>-0.11826905</v>
      </c>
      <c r="D15" s="52">
        <v>-2.6462098899999997</v>
      </c>
      <c r="E15" s="52">
        <v>-1.36030856</v>
      </c>
      <c r="F15" s="52">
        <v>-1.7670425899999997</v>
      </c>
    </row>
    <row r="16" spans="1:8" ht="15" collapsed="1" thickBot="1">
      <c r="A16" s="20" t="s">
        <v>138</v>
      </c>
      <c r="B16" s="7">
        <v>194.52185827999995</v>
      </c>
      <c r="C16" s="7">
        <v>1001.7832243900001</v>
      </c>
      <c r="D16" s="7">
        <v>242.27903719000003</v>
      </c>
      <c r="E16" s="7">
        <v>-23.276300229999926</v>
      </c>
      <c r="F16" s="7">
        <v>-221.03761401000008</v>
      </c>
      <c r="G16" s="35"/>
      <c r="H16" s="19"/>
    </row>
    <row r="17" spans="1:9" ht="15" thickTop="1">
      <c r="A17" s="209" t="s">
        <v>137</v>
      </c>
      <c r="B17" s="210" t="s">
        <v>479</v>
      </c>
      <c r="C17" s="210" t="s">
        <v>512</v>
      </c>
      <c r="D17" s="210" t="s">
        <v>513</v>
      </c>
      <c r="E17" s="210" t="s">
        <v>514</v>
      </c>
      <c r="F17" s="210" t="s">
        <v>515</v>
      </c>
      <c r="H17" s="19"/>
    </row>
    <row r="18" spans="1:9" ht="15" customHeight="1" thickBot="1">
      <c r="A18" s="211" t="s">
        <v>19</v>
      </c>
      <c r="B18" s="213" t="s">
        <v>107</v>
      </c>
      <c r="C18" s="213" t="s">
        <v>108</v>
      </c>
      <c r="D18" s="213" t="s">
        <v>105</v>
      </c>
      <c r="E18" s="213" t="s">
        <v>106</v>
      </c>
      <c r="F18" s="213" t="s">
        <v>107</v>
      </c>
      <c r="H18" s="19"/>
    </row>
    <row r="19" spans="1:9" s="19" customFormat="1" ht="15" thickTop="1">
      <c r="A19" s="20" t="s">
        <v>138</v>
      </c>
      <c r="B19" s="52">
        <v>194.52185827999995</v>
      </c>
      <c r="C19" s="52">
        <v>1001.7832243900001</v>
      </c>
      <c r="D19" s="52">
        <v>242.27903719000003</v>
      </c>
      <c r="E19" s="52">
        <v>-23.276300229999926</v>
      </c>
      <c r="F19" s="52">
        <v>-221.03761401000008</v>
      </c>
      <c r="G19" s="86"/>
      <c r="H19" s="86"/>
      <c r="I19" s="86"/>
    </row>
    <row r="20" spans="1:9" s="19" customFormat="1">
      <c r="A20" s="21" t="s">
        <v>131</v>
      </c>
      <c r="B20" s="52">
        <v>0</v>
      </c>
      <c r="C20" s="52">
        <v>-0.11826905</v>
      </c>
      <c r="D20" s="52">
        <v>-2.6462098899999997</v>
      </c>
      <c r="E20" s="52">
        <v>-1.36030856</v>
      </c>
      <c r="F20" s="52">
        <v>-1.7670425899999997</v>
      </c>
    </row>
    <row r="21" spans="1:9" s="19" customFormat="1">
      <c r="A21" s="20" t="s">
        <v>139</v>
      </c>
      <c r="B21" s="52">
        <v>-45.662407420000001</v>
      </c>
      <c r="C21" s="52">
        <v>0.10711359000000001</v>
      </c>
      <c r="D21" s="52">
        <v>11.84568033</v>
      </c>
      <c r="E21" s="52">
        <v>5.7495357899999995</v>
      </c>
      <c r="F21" s="52">
        <v>7.4577916400000035</v>
      </c>
    </row>
    <row r="22" spans="1:9" s="19" customFormat="1" collapsed="1">
      <c r="A22" s="20" t="s">
        <v>5</v>
      </c>
      <c r="B22" s="52">
        <v>240.1842657</v>
      </c>
      <c r="C22" s="52">
        <v>1001.79437985</v>
      </c>
      <c r="D22" s="52">
        <v>233.07956675</v>
      </c>
      <c r="E22" s="52">
        <v>-27.665527459999925</v>
      </c>
      <c r="F22" s="52">
        <v>-226.72836306000005</v>
      </c>
    </row>
    <row r="23" spans="1:9">
      <c r="A23" s="133" t="s">
        <v>61</v>
      </c>
      <c r="B23" s="93" t="s">
        <v>516</v>
      </c>
      <c r="C23" s="93" t="s">
        <v>516</v>
      </c>
      <c r="D23" s="93" t="s">
        <v>516</v>
      </c>
      <c r="E23" s="93" t="s">
        <v>516</v>
      </c>
      <c r="F23" s="93" t="s">
        <v>516</v>
      </c>
      <c r="H23" s="19"/>
    </row>
    <row r="24" spans="1:9" s="19" customFormat="1">
      <c r="A24" s="23" t="s">
        <v>356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</row>
    <row r="25" spans="1:9" s="19" customFormat="1" ht="15" thickBot="1">
      <c r="A25" s="20" t="s">
        <v>62</v>
      </c>
      <c r="B25" s="7">
        <v>240.1842657</v>
      </c>
      <c r="C25" s="7">
        <v>1001.79437985</v>
      </c>
      <c r="D25" s="7">
        <v>233.07956675</v>
      </c>
      <c r="E25" s="7">
        <v>-27.665527459999925</v>
      </c>
      <c r="F25" s="7">
        <v>-226.72836306000005</v>
      </c>
    </row>
    <row r="26" spans="1:9" ht="15" thickTop="1">
      <c r="A26" s="209" t="s">
        <v>360</v>
      </c>
      <c r="B26" s="210" t="s">
        <v>479</v>
      </c>
      <c r="C26" s="210" t="s">
        <v>512</v>
      </c>
      <c r="D26" s="210" t="s">
        <v>513</v>
      </c>
      <c r="E26" s="210" t="s">
        <v>514</v>
      </c>
      <c r="F26" s="210" t="s">
        <v>515</v>
      </c>
    </row>
    <row r="27" spans="1:9" ht="15" customHeight="1" thickBot="1">
      <c r="A27" s="211" t="s">
        <v>19</v>
      </c>
      <c r="B27" s="213" t="s">
        <v>107</v>
      </c>
      <c r="C27" s="213" t="s">
        <v>108</v>
      </c>
      <c r="D27" s="213" t="s">
        <v>105</v>
      </c>
      <c r="E27" s="213" t="s">
        <v>106</v>
      </c>
      <c r="F27" s="213" t="s">
        <v>107</v>
      </c>
    </row>
    <row r="28" spans="1:9" s="34" customFormat="1" ht="15" thickTop="1">
      <c r="A28" s="130" t="s">
        <v>361</v>
      </c>
      <c r="B28" s="46">
        <v>9957.152318030001</v>
      </c>
      <c r="C28" s="46">
        <v>10766.595205899999</v>
      </c>
      <c r="D28" s="46">
        <v>10687.84371365</v>
      </c>
      <c r="E28" s="46">
        <v>10478.870100189999</v>
      </c>
      <c r="F28" s="46">
        <v>10378.187608940001</v>
      </c>
    </row>
    <row r="29" spans="1:9" s="34" customFormat="1">
      <c r="A29" s="28" t="s">
        <v>145</v>
      </c>
      <c r="B29" s="82">
        <v>2.7209016199999998</v>
      </c>
      <c r="C29" s="82">
        <v>360.30785981000002</v>
      </c>
      <c r="D29" s="82">
        <v>122.99478123999995</v>
      </c>
      <c r="E29" s="82">
        <v>224.87933235999995</v>
      </c>
      <c r="F29" s="82">
        <v>1.8094360699999332</v>
      </c>
    </row>
    <row r="30" spans="1:9" s="34" customFormat="1">
      <c r="A30" s="28" t="s">
        <v>219</v>
      </c>
      <c r="B30" s="82">
        <v>0</v>
      </c>
      <c r="C30" s="82">
        <v>1.7108770500000001</v>
      </c>
      <c r="D30" s="82">
        <v>0.24432251000000002</v>
      </c>
      <c r="E30" s="82">
        <v>8.61429999999993E-4</v>
      </c>
      <c r="F30" s="82">
        <v>0.10112934</v>
      </c>
    </row>
    <row r="31" spans="1:9" s="34" customFormat="1" collapsed="1">
      <c r="A31" s="28" t="s">
        <v>364</v>
      </c>
      <c r="B31" s="82">
        <v>5.2461999999975362E-4</v>
      </c>
      <c r="C31" s="82">
        <v>50.999364419999949</v>
      </c>
      <c r="D31" s="82">
        <v>55.618907559999954</v>
      </c>
      <c r="E31" s="82">
        <v>6.5196892899999739</v>
      </c>
      <c r="F31" s="82">
        <v>2.992413009999964</v>
      </c>
    </row>
    <row r="32" spans="1:9" s="34" customFormat="1" collapsed="1">
      <c r="A32" s="28" t="s">
        <v>48</v>
      </c>
      <c r="B32" s="82">
        <v>9954.4308917900016</v>
      </c>
      <c r="C32" s="82">
        <v>10353.577104620001</v>
      </c>
      <c r="D32" s="82">
        <v>10508.98570234</v>
      </c>
      <c r="E32" s="82">
        <v>10247.47021711</v>
      </c>
      <c r="F32" s="82">
        <v>10373.284630520002</v>
      </c>
    </row>
    <row r="33" spans="1:13" s="34" customFormat="1">
      <c r="A33" s="131" t="s">
        <v>172</v>
      </c>
      <c r="B33" s="81">
        <v>9957.152318030001</v>
      </c>
      <c r="C33" s="81">
        <v>10766.595205899999</v>
      </c>
      <c r="D33" s="81">
        <v>10687.84371365</v>
      </c>
      <c r="E33" s="81">
        <v>10478.870100189999</v>
      </c>
      <c r="F33" s="81">
        <v>10378.187608940001</v>
      </c>
    </row>
    <row r="34" spans="1:13" s="34" customFormat="1">
      <c r="A34" s="131"/>
      <c r="B34" s="81"/>
      <c r="C34" s="81"/>
      <c r="D34" s="81"/>
      <c r="E34" s="81"/>
      <c r="F34" s="81"/>
      <c r="M34" s="149"/>
    </row>
    <row r="35" spans="1:13" s="34" customFormat="1">
      <c r="A35" s="130" t="s">
        <v>367</v>
      </c>
      <c r="B35" s="46">
        <v>-169.07944534000001</v>
      </c>
      <c r="C35" s="46">
        <v>-168.83522004000002</v>
      </c>
      <c r="D35" s="46">
        <v>-2.9693383200000225</v>
      </c>
      <c r="E35" s="46">
        <v>-4.2452100700000228</v>
      </c>
      <c r="F35" s="46">
        <v>-0.39224568000002297</v>
      </c>
    </row>
    <row r="36" spans="1:13" s="34" customFormat="1" collapsed="1">
      <c r="A36" s="28" t="s">
        <v>176</v>
      </c>
      <c r="B36" s="82">
        <v>0</v>
      </c>
      <c r="C36" s="82">
        <v>-1.2803760000000001E-2</v>
      </c>
      <c r="D36" s="82">
        <v>-1.2803760000000001E-2</v>
      </c>
      <c r="E36" s="82">
        <v>-1.5563759999999999E-2</v>
      </c>
      <c r="F36" s="82">
        <v>-1.2803760000000001E-2</v>
      </c>
    </row>
    <row r="37" spans="1:13" s="34" customFormat="1" collapsed="1">
      <c r="A37" s="28" t="s">
        <v>370</v>
      </c>
      <c r="B37" s="82">
        <v>-169.07944534000001</v>
      </c>
      <c r="C37" s="82">
        <v>-168.82241628000003</v>
      </c>
      <c r="D37" s="82">
        <v>-2.9565345600000223</v>
      </c>
      <c r="E37" s="82">
        <v>-4.2296463100000228</v>
      </c>
      <c r="F37" s="82">
        <v>-0.37944192000002297</v>
      </c>
    </row>
    <row r="38" spans="1:13" s="34" customFormat="1" collapsed="1">
      <c r="A38" s="130" t="s">
        <v>191</v>
      </c>
      <c r="B38" s="46">
        <v>-9788.0728726899979</v>
      </c>
      <c r="C38" s="46">
        <v>-10597.759985860002</v>
      </c>
      <c r="D38" s="46">
        <v>-10684.874375330002</v>
      </c>
      <c r="E38" s="46">
        <v>-10474.624890120003</v>
      </c>
      <c r="F38" s="46">
        <v>-10377.795363260002</v>
      </c>
    </row>
    <row r="39" spans="1:13" s="34" customFormat="1" ht="15" thickBot="1">
      <c r="A39" s="131" t="s">
        <v>202</v>
      </c>
      <c r="B39" s="81">
        <v>-9957.1523180299992</v>
      </c>
      <c r="C39" s="81">
        <v>-10766.595205900003</v>
      </c>
      <c r="D39" s="81">
        <v>-10687.843713650003</v>
      </c>
      <c r="E39" s="81">
        <v>-10478.870100190004</v>
      </c>
      <c r="F39" s="81">
        <v>-10378.187608940005</v>
      </c>
    </row>
    <row r="40" spans="1:13" ht="15" thickTop="1">
      <c r="A40" s="209" t="s">
        <v>18</v>
      </c>
      <c r="B40" s="210" t="s">
        <v>479</v>
      </c>
      <c r="C40" s="210" t="s">
        <v>512</v>
      </c>
      <c r="D40" s="210" t="s">
        <v>513</v>
      </c>
      <c r="E40" s="210" t="s">
        <v>514</v>
      </c>
      <c r="F40" s="210" t="s">
        <v>515</v>
      </c>
    </row>
    <row r="41" spans="1:13" ht="15" thickBot="1">
      <c r="A41" s="211" t="s">
        <v>19</v>
      </c>
      <c r="B41" s="213" t="s">
        <v>107</v>
      </c>
      <c r="C41" s="213" t="s">
        <v>108</v>
      </c>
      <c r="D41" s="213" t="s">
        <v>105</v>
      </c>
      <c r="E41" s="213" t="s">
        <v>106</v>
      </c>
      <c r="F41" s="213" t="s">
        <v>107</v>
      </c>
    </row>
    <row r="42" spans="1:13" ht="15" thickTop="1">
      <c r="A42" s="139" t="s">
        <v>5</v>
      </c>
      <c r="B42" s="153">
        <v>240.1842657</v>
      </c>
      <c r="C42" s="153">
        <v>1001.7943798499999</v>
      </c>
      <c r="D42" s="153">
        <v>233.07956674999988</v>
      </c>
      <c r="E42" s="153">
        <v>-27.665527459999801</v>
      </c>
      <c r="F42" s="153">
        <v>-226.72836306000005</v>
      </c>
    </row>
    <row r="43" spans="1:13">
      <c r="A43" s="140" t="s">
        <v>24</v>
      </c>
      <c r="B43" s="154">
        <v>-241.44353565</v>
      </c>
      <c r="C43" s="154">
        <v>-1002.0285541900001</v>
      </c>
      <c r="D43" s="154">
        <v>-233.13230840999984</v>
      </c>
      <c r="E43" s="154">
        <v>27.656783949999809</v>
      </c>
      <c r="F43" s="154">
        <v>226.58409806000006</v>
      </c>
    </row>
    <row r="44" spans="1:13">
      <c r="A44" s="140" t="s">
        <v>25</v>
      </c>
      <c r="B44" s="154">
        <v>1.25874489</v>
      </c>
      <c r="C44" s="154">
        <v>-0.43556733000000009</v>
      </c>
      <c r="D44" s="154">
        <v>-5.8577415999999998</v>
      </c>
      <c r="E44" s="154">
        <v>-2.1903485700000003</v>
      </c>
      <c r="F44" s="154">
        <v>-2.4564792699999995</v>
      </c>
    </row>
    <row r="45" spans="1:13">
      <c r="A45" s="141" t="s">
        <v>26</v>
      </c>
      <c r="B45" s="154">
        <v>2.33168E-3</v>
      </c>
      <c r="C45" s="154">
        <v>0.14464635000000001</v>
      </c>
      <c r="D45" s="154">
        <v>12.391728519999999</v>
      </c>
      <c r="E45" s="154">
        <v>6.0299794100000019</v>
      </c>
      <c r="F45" s="154">
        <v>7.8215401999999994</v>
      </c>
    </row>
    <row r="46" spans="1:13">
      <c r="A46" s="139" t="s">
        <v>59</v>
      </c>
      <c r="B46" s="153">
        <v>1.806619999982016E-3</v>
      </c>
      <c r="C46" s="153">
        <v>-0.52509532000025683</v>
      </c>
      <c r="D46" s="153">
        <v>6.4812452600000325</v>
      </c>
      <c r="E46" s="153">
        <v>3.8308873300000115</v>
      </c>
      <c r="F46" s="153">
        <v>5.2207959299999995</v>
      </c>
    </row>
    <row r="47" spans="1:13" collapsed="1">
      <c r="A47" s="140" t="s">
        <v>10</v>
      </c>
      <c r="B47" s="154">
        <v>-19.216657000000001</v>
      </c>
      <c r="C47" s="154">
        <v>0</v>
      </c>
      <c r="D47" s="154">
        <v>0</v>
      </c>
      <c r="E47" s="154">
        <v>0</v>
      </c>
      <c r="F47" s="154">
        <v>0</v>
      </c>
    </row>
    <row r="48" spans="1:13">
      <c r="A48" s="139" t="s">
        <v>28</v>
      </c>
      <c r="B48" s="153">
        <v>-19.216657000000001</v>
      </c>
      <c r="C48" s="153">
        <v>0</v>
      </c>
      <c r="D48" s="153">
        <v>0</v>
      </c>
      <c r="E48" s="153">
        <v>0</v>
      </c>
      <c r="F48" s="153">
        <v>0</v>
      </c>
    </row>
    <row r="49" spans="1:6" collapsed="1">
      <c r="A49" s="140" t="s">
        <v>30</v>
      </c>
      <c r="B49" s="154">
        <v>-4000</v>
      </c>
      <c r="C49" s="154">
        <v>0</v>
      </c>
      <c r="D49" s="154">
        <v>0</v>
      </c>
      <c r="E49" s="154">
        <v>0</v>
      </c>
      <c r="F49" s="154">
        <v>0</v>
      </c>
    </row>
    <row r="50" spans="1:6">
      <c r="A50" s="140" t="s">
        <v>31</v>
      </c>
      <c r="B50" s="154">
        <v>-93.064248000000006</v>
      </c>
      <c r="C50" s="154">
        <v>0</v>
      </c>
      <c r="D50" s="154">
        <v>0</v>
      </c>
      <c r="E50" s="154">
        <v>0</v>
      </c>
      <c r="F50" s="154">
        <v>0</v>
      </c>
    </row>
    <row r="51" spans="1:6" collapsed="1">
      <c r="A51" s="140" t="s">
        <v>10</v>
      </c>
      <c r="B51" s="154">
        <v>4115</v>
      </c>
      <c r="C51" s="154">
        <v>0</v>
      </c>
      <c r="D51" s="154">
        <v>0</v>
      </c>
      <c r="E51" s="154">
        <v>0</v>
      </c>
      <c r="F51" s="154">
        <v>0</v>
      </c>
    </row>
    <row r="52" spans="1:6">
      <c r="A52" s="139" t="s">
        <v>34</v>
      </c>
      <c r="B52" s="153">
        <v>21.935752000000001</v>
      </c>
      <c r="C52" s="153">
        <v>0</v>
      </c>
      <c r="D52" s="153">
        <v>0</v>
      </c>
      <c r="E52" s="153">
        <v>0</v>
      </c>
      <c r="F52" s="153">
        <v>0</v>
      </c>
    </row>
    <row r="53" spans="1:6">
      <c r="A53" s="143" t="s">
        <v>20</v>
      </c>
      <c r="B53" s="156">
        <v>0</v>
      </c>
      <c r="C53" s="156">
        <v>359.82293055999997</v>
      </c>
      <c r="D53" s="156">
        <v>0</v>
      </c>
      <c r="E53" s="156">
        <v>97.810202709999984</v>
      </c>
      <c r="F53" s="156">
        <v>97.809575690000059</v>
      </c>
    </row>
    <row r="54" spans="1:6">
      <c r="A54" s="139" t="s">
        <v>35</v>
      </c>
      <c r="B54" s="153">
        <v>2.7209016199998857</v>
      </c>
      <c r="C54" s="153">
        <v>359.29783523999976</v>
      </c>
      <c r="D54" s="153">
        <v>6.4812452600000325</v>
      </c>
      <c r="E54" s="153">
        <v>101.64109003999999</v>
      </c>
      <c r="F54" s="153">
        <v>103.03037162000005</v>
      </c>
    </row>
    <row r="55" spans="1:6">
      <c r="A55" s="143" t="s">
        <v>36</v>
      </c>
      <c r="B55" s="156">
        <v>0</v>
      </c>
      <c r="C55" s="156">
        <v>0</v>
      </c>
      <c r="D55" s="156">
        <v>-245.26087837</v>
      </c>
      <c r="E55" s="156">
        <v>0</v>
      </c>
      <c r="F55" s="156">
        <v>-326</v>
      </c>
    </row>
    <row r="56" spans="1:6">
      <c r="A56" s="139" t="s">
        <v>37</v>
      </c>
      <c r="B56" s="153">
        <v>0</v>
      </c>
      <c r="C56" s="153">
        <v>359.82293055999997</v>
      </c>
      <c r="D56" s="153">
        <v>-245.26087837</v>
      </c>
      <c r="E56" s="153">
        <v>97.810202709999984</v>
      </c>
      <c r="F56" s="153">
        <v>-228.19042430999994</v>
      </c>
    </row>
    <row r="57" spans="1:6" ht="15" collapsed="1" thickBot="1">
      <c r="A57" s="144" t="s">
        <v>39</v>
      </c>
      <c r="B57" s="157">
        <v>2.7209016199998857</v>
      </c>
      <c r="C57" s="157">
        <v>359.29783523999976</v>
      </c>
      <c r="D57" s="157">
        <v>-238.77963310999996</v>
      </c>
      <c r="E57" s="157">
        <v>101.64109003999999</v>
      </c>
      <c r="F57" s="157">
        <v>-222.96962837999996</v>
      </c>
    </row>
    <row r="58" spans="1:6" ht="15" thickTop="1"/>
    <row r="59" spans="1:6">
      <c r="A59" s="103" t="s">
        <v>372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8" ma:contentTypeDescription="Crie um novo documento." ma:contentTypeScope="" ma:versionID="5876b9d1e9e016b5a8b43a0552121b13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7cbaa010d0c560d75b1bd6bf4cb9d570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d9ce18-83d2-4b6f-90cc-a6eb1b0189a6" xsi:nil="true"/>
    <lcf76f155ced4ddcb4097134ff3c332f xmlns="8ed6c1b7-d02b-46d7-b199-954cbae0c28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1FDB74A-E3EC-4562-B8C3-4017C6F707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59B8CEF-34DB-4832-BBBE-A04D72D063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3AB4F27-B091-41A0-A994-13CA8D8FD327}">
  <ds:schemaRefs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531ee2e7-83c5-45af-99f2-c9f83f32d3f8"/>
    <ds:schemaRef ds:uri="9ac1bf24-222a-4082-b20c-32aef9c01fc1"/>
    <ds:schemaRef ds:uri="ded9ce18-83d2-4b6f-90cc-a6eb1b0189a6"/>
    <ds:schemaRef ds:uri="8ed6c1b7-d02b-46d7-b199-954cbae0c289"/>
  </ds:schemaRefs>
</ds:datastoreItem>
</file>

<file path=docMetadata/LabelInfo.xml><?xml version="1.0" encoding="utf-8"?>
<clbl:labelList xmlns:clbl="http://schemas.microsoft.com/office/2020/mipLabelMetadata">
  <clbl:label id="{e1ca4794-ba67-4050-a8c8-850d92435b70}" enabled="1" method="Privileged" siteId="{e7c411a6-9013-4967-a5b1-3d08f9edc13e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COSAN SA - IFRS</vt:lpstr>
      <vt:lpstr>CONSOLIDATED PROFORMA</vt:lpstr>
      <vt:lpstr>RAÍZEN</vt:lpstr>
      <vt:lpstr>COMPASS</vt:lpstr>
      <vt:lpstr>RUMO</vt:lpstr>
      <vt:lpstr>MOOVE</vt:lpstr>
      <vt:lpstr>RADAR</vt:lpstr>
      <vt:lpstr>COSAN OITO</vt:lpstr>
      <vt:lpstr>COSAN NOVE</vt:lpstr>
      <vt:lpstr>COSAN DEZ</vt:lpstr>
      <vt:lpstr>LOANS AND BORROWINGS</vt:lpstr>
      <vt:lpstr>LOANS BY BUSINESS</vt:lpstr>
      <vt:lpstr>NOVO CORPORATIVO</vt:lpstr>
      <vt:lpstr>CASH FLOW BY BUSINESS</vt:lpstr>
      <vt:lpstr>DIVIDENDOS E JC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Helena  Fukuda</cp:lastModifiedBy>
  <cp:revision/>
  <dcterms:created xsi:type="dcterms:W3CDTF">2019-07-05T12:45:45Z</dcterms:created>
  <dcterms:modified xsi:type="dcterms:W3CDTF">2024-04-26T21:4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C51F9CC0EE164893AA1814A55FC9D4</vt:lpwstr>
  </property>
  <property fmtid="{D5CDD505-2E9C-101B-9397-08002B2CF9AE}" pid="3" name="MediaServiceImageTags">
    <vt:lpwstr/>
  </property>
</Properties>
</file>